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bcentral.sharepoint.com/sites/IEF2021S2-EquipoIEF/Documentos compartidos/Equipo IEF/IEF43.may.25/Web/Gráficos/"/>
    </mc:Choice>
  </mc:AlternateContent>
  <xr:revisionPtr revIDLastSave="1921" documentId="120_{C2B25FF8-EE21-4095-8B54-57A001D82A2B}" xr6:coauthVersionLast="47" xr6:coauthVersionMax="47" xr10:uidLastSave="{FE80044D-470E-475B-8339-2C7421069CB7}"/>
  <bookViews>
    <workbookView xWindow="28680" yWindow="-960" windowWidth="29040" windowHeight="15720" xr2:uid="{957D7D38-F632-4291-855E-2F8419D155A5}"/>
  </bookViews>
  <sheets>
    <sheet name="G I.1" sheetId="1" r:id="rId1"/>
    <sheet name="G I.2" sheetId="2" r:id="rId2"/>
    <sheet name="G I.3" sheetId="6" r:id="rId3"/>
    <sheet name="G I.4" sheetId="5" r:id="rId4"/>
    <sheet name="G I.5" sheetId="10" r:id="rId5"/>
    <sheet name="G I.6" sheetId="7" r:id="rId6"/>
    <sheet name="G I.7" sheetId="11" r:id="rId7"/>
    <sheet name="G I.8" sheetId="8" r:id="rId8"/>
    <sheet name="G I.9" sheetId="9" r:id="rId9"/>
    <sheet name="G I.10" sheetId="12" r:id="rId10"/>
    <sheet name="G I.11" sheetId="14" r:id="rId11"/>
    <sheet name="G I.12" sheetId="15" r:id="rId12"/>
    <sheet name="G I.13" sheetId="16" r:id="rId13"/>
    <sheet name="G I.14" sheetId="17" r:id="rId14"/>
    <sheet name="G I.15" sheetId="18" r:id="rId15"/>
    <sheet name="G I.16" sheetId="13" r:id="rId16"/>
    <sheet name="G I.17" sheetId="19" r:id="rId17"/>
    <sheet name="G I.18" sheetId="20" r:id="rId18"/>
    <sheet name="G I.19" sheetId="25" r:id="rId19"/>
    <sheet name="G I.20" sheetId="27" r:id="rId20"/>
    <sheet name="G I.21" sheetId="22" r:id="rId21"/>
    <sheet name="G I.22" sheetId="23" r:id="rId22"/>
    <sheet name="G I.23" sheetId="24" r:id="rId23"/>
  </sheets>
  <definedNames>
    <definedName name="_" localSheetId="9" hidden="1">#REF!</definedName>
    <definedName name="_" localSheetId="11" hidden="1">#REF!</definedName>
    <definedName name="_" localSheetId="13" hidden="1">#REF!</definedName>
    <definedName name="_" localSheetId="19" hidden="1">#REF!</definedName>
    <definedName name="_" localSheetId="3" hidden="1">#REF!</definedName>
    <definedName name="_" hidden="1">#REF!</definedName>
    <definedName name="__" localSheetId="9" hidden="1">#REF!</definedName>
    <definedName name="__" localSheetId="11" hidden="1">#REF!</definedName>
    <definedName name="__" localSheetId="19" hidden="1">#REF!</definedName>
    <definedName name="__" localSheetId="3" hidden="1">#REF!</definedName>
    <definedName name="__" hidden="1">#REF!</definedName>
    <definedName name="_____" localSheetId="19" hidden="1">#REF!</definedName>
    <definedName name="____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Key2" hidden="1">#REF!</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Key2" hidden="1">#REF!</definedName>
    <definedName name="________Key2" hidden="1">#REF!</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9" hidden="1">{"'Inversión Extranjera'!$A$1:$AG$74","'Inversión Extranjera'!$G$7:$AF$61"}</definedName>
    <definedName name="_______h9" localSheetId="11" hidden="1">{"'Inversión Extranjera'!$A$1:$AG$74","'Inversión Extranjera'!$G$7:$AF$61"}</definedName>
    <definedName name="_______h9" localSheetId="13" hidden="1">{"'Inversión Extranjera'!$A$1:$AG$74","'Inversión Extranjera'!$G$7:$AF$61"}</definedName>
    <definedName name="_______h9" localSheetId="19"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hidden="1">{"'Inversión Extranjera'!$A$1:$AG$74","'Inversión Extranjera'!$G$7:$AF$61"}</definedName>
    <definedName name="_______h9_1" localSheetId="9" hidden="1">{"'Inversión Extranjera'!$A$1:$AG$74","'Inversión Extranjera'!$G$7:$AF$61"}</definedName>
    <definedName name="_______h9_1" localSheetId="11" hidden="1">{"'Inversión Extranjera'!$A$1:$AG$74","'Inversión Extranjera'!$G$7:$AF$61"}</definedName>
    <definedName name="_______h9_1" localSheetId="13" hidden="1">{"'Inversión Extranjera'!$A$1:$AG$74","'Inversión Extranjera'!$G$7:$AF$61"}</definedName>
    <definedName name="_______h9_1" localSheetId="19" hidden="1">{"'Inversión Extranjera'!$A$1:$AG$74","'Inversión Extranjera'!$G$7:$AF$61"}</definedName>
    <definedName name="_______h9_1" localSheetId="2" hidden="1">{"'Inversión Extranjera'!$A$1:$AG$74","'Inversión Extranjera'!$G$7:$AF$61"}</definedName>
    <definedName name="_______h9_1" localSheetId="3" hidden="1">{"'Inversión Extranjera'!$A$1:$AG$74","'Inversión Extranjera'!$G$7:$AF$61"}</definedName>
    <definedName name="_______h9_1" localSheetId="4" hidden="1">{"'Inversión Extranjera'!$A$1:$AG$74","'Inversión Extranjera'!$G$7:$AF$61"}</definedName>
    <definedName name="_______h9_1" localSheetId="5" hidden="1">{"'Inversión Extranjera'!$A$1:$AG$74","'Inversión Extranjera'!$G$7:$AF$61"}</definedName>
    <definedName name="_______h9_1" hidden="1">{"'Inversión Extranjera'!$A$1:$AG$74","'Inversión Extranjera'!$G$7:$AF$61"}</definedName>
    <definedName name="_______h9_2" localSheetId="9" hidden="1">{"'Inversión Extranjera'!$A$1:$AG$74","'Inversión Extranjera'!$G$7:$AF$61"}</definedName>
    <definedName name="_______h9_2" localSheetId="11" hidden="1">{"'Inversión Extranjera'!$A$1:$AG$74","'Inversión Extranjera'!$G$7:$AF$61"}</definedName>
    <definedName name="_______h9_2" localSheetId="13" hidden="1">{"'Inversión Extranjera'!$A$1:$AG$74","'Inversión Extranjera'!$G$7:$AF$61"}</definedName>
    <definedName name="_______h9_2" localSheetId="19" hidden="1">{"'Inversión Extranjera'!$A$1:$AG$74","'Inversión Extranjera'!$G$7:$AF$61"}</definedName>
    <definedName name="_______h9_2" localSheetId="2" hidden="1">{"'Inversión Extranjera'!$A$1:$AG$74","'Inversión Extranjera'!$G$7:$AF$61"}</definedName>
    <definedName name="_______h9_2" localSheetId="3" hidden="1">{"'Inversión Extranjera'!$A$1:$AG$74","'Inversión Extranjera'!$G$7:$AF$61"}</definedName>
    <definedName name="_______h9_2" localSheetId="4" hidden="1">{"'Inversión Extranjera'!$A$1:$AG$74","'Inversión Extranjera'!$G$7:$AF$61"}</definedName>
    <definedName name="_______h9_2" localSheetId="5" hidden="1">{"'Inversión Extranjera'!$A$1:$AG$74","'Inversión Extranjera'!$G$7:$AF$61"}</definedName>
    <definedName name="_______h9_2" hidden="1">{"'Inversión Extranjera'!$A$1:$AG$74","'Inversión Extranjera'!$G$7:$AF$61"}</definedName>
    <definedName name="_______h9_3" localSheetId="9" hidden="1">{"'Inversión Extranjera'!$A$1:$AG$74","'Inversión Extranjera'!$G$7:$AF$61"}</definedName>
    <definedName name="_______h9_3" localSheetId="11" hidden="1">{"'Inversión Extranjera'!$A$1:$AG$74","'Inversión Extranjera'!$G$7:$AF$61"}</definedName>
    <definedName name="_______h9_3" localSheetId="13" hidden="1">{"'Inversión Extranjera'!$A$1:$AG$74","'Inversión Extranjera'!$G$7:$AF$61"}</definedName>
    <definedName name="_______h9_3" localSheetId="19" hidden="1">{"'Inversión Extranjera'!$A$1:$AG$74","'Inversión Extranjera'!$G$7:$AF$61"}</definedName>
    <definedName name="_______h9_3" localSheetId="2" hidden="1">{"'Inversión Extranjera'!$A$1:$AG$74","'Inversión Extranjera'!$G$7:$AF$61"}</definedName>
    <definedName name="_______h9_3" localSheetId="3" hidden="1">{"'Inversión Extranjera'!$A$1:$AG$74","'Inversión Extranjera'!$G$7:$AF$61"}</definedName>
    <definedName name="_______h9_3" localSheetId="4" hidden="1">{"'Inversión Extranjera'!$A$1:$AG$74","'Inversión Extranjera'!$G$7:$AF$61"}</definedName>
    <definedName name="_______h9_3" localSheetId="5" hidden="1">{"'Inversión Extranjera'!$A$1:$AG$74","'Inversión Extranjera'!$G$7:$AF$61"}</definedName>
    <definedName name="_______h9_3" hidden="1">{"'Inversión Extranjera'!$A$1:$AG$74","'Inversión Extranjera'!$G$7:$AF$61"}</definedName>
    <definedName name="_______h9_4" localSheetId="9" hidden="1">{"'Inversión Extranjera'!$A$1:$AG$74","'Inversión Extranjera'!$G$7:$AF$61"}</definedName>
    <definedName name="_______h9_4" localSheetId="11" hidden="1">{"'Inversión Extranjera'!$A$1:$AG$74","'Inversión Extranjera'!$G$7:$AF$61"}</definedName>
    <definedName name="_______h9_4" localSheetId="13" hidden="1">{"'Inversión Extranjera'!$A$1:$AG$74","'Inversión Extranjera'!$G$7:$AF$61"}</definedName>
    <definedName name="_______h9_4" localSheetId="19" hidden="1">{"'Inversión Extranjera'!$A$1:$AG$74","'Inversión Extranjera'!$G$7:$AF$61"}</definedName>
    <definedName name="_______h9_4" localSheetId="2" hidden="1">{"'Inversión Extranjera'!$A$1:$AG$74","'Inversión Extranjera'!$G$7:$AF$61"}</definedName>
    <definedName name="_______h9_4" localSheetId="3" hidden="1">{"'Inversión Extranjera'!$A$1:$AG$74","'Inversión Extranjera'!$G$7:$AF$61"}</definedName>
    <definedName name="_______h9_4" localSheetId="4" hidden="1">{"'Inversión Extranjera'!$A$1:$AG$74","'Inversión Extranjera'!$G$7:$AF$61"}</definedName>
    <definedName name="_______h9_4" localSheetId="5" hidden="1">{"'Inversión Extranjera'!$A$1:$AG$74","'Inversión Extranjera'!$G$7:$AF$61"}</definedName>
    <definedName name="_______h9_4" hidden="1">{"'Inversión Extranjera'!$A$1:$AG$74","'Inversión Extranjera'!$G$7:$AF$61"}</definedName>
    <definedName name="_______Key2" hidden="1">#REF!</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localSheetId="9" hidden="1">#REF!</definedName>
    <definedName name="______g1" localSheetId="11" hidden="1">#REF!</definedName>
    <definedName name="______g1" localSheetId="19" hidden="1">#REF!</definedName>
    <definedName name="______g1" localSheetId="3" hidden="1">#REF!</definedName>
    <definedName name="______g1" localSheetId="4" hidden="1">#REF!</definedName>
    <definedName name="______g1" hidden="1">#REF!</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9" hidden="1">{"'Inversión Extranjera'!$A$1:$AG$74","'Inversión Extranjera'!$G$7:$AF$61"}</definedName>
    <definedName name="______h9" localSheetId="11" hidden="1">{"'Inversión Extranjera'!$A$1:$AG$74","'Inversión Extranjera'!$G$7:$AF$61"}</definedName>
    <definedName name="______h9" localSheetId="13" hidden="1">{"'Inversión Extranjera'!$A$1:$AG$74","'Inversión Extranjera'!$G$7:$AF$61"}</definedName>
    <definedName name="______h9" localSheetId="19"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hidden="1">{"'Inversión Extranjera'!$A$1:$AG$74","'Inversión Extranjera'!$G$7:$AF$61"}</definedName>
    <definedName name="______h9_1" localSheetId="9" hidden="1">{"'Inversión Extranjera'!$A$1:$AG$74","'Inversión Extranjera'!$G$7:$AF$61"}</definedName>
    <definedName name="______h9_1" localSheetId="11" hidden="1">{"'Inversión Extranjera'!$A$1:$AG$74","'Inversión Extranjera'!$G$7:$AF$61"}</definedName>
    <definedName name="______h9_1" localSheetId="13" hidden="1">{"'Inversión Extranjera'!$A$1:$AG$74","'Inversión Extranjera'!$G$7:$AF$61"}</definedName>
    <definedName name="______h9_1" localSheetId="19" hidden="1">{"'Inversión Extranjera'!$A$1:$AG$74","'Inversión Extranjera'!$G$7:$AF$61"}</definedName>
    <definedName name="______h9_1" localSheetId="2" hidden="1">{"'Inversión Extranjera'!$A$1:$AG$74","'Inversión Extranjera'!$G$7:$AF$61"}</definedName>
    <definedName name="______h9_1" localSheetId="3" hidden="1">{"'Inversión Extranjera'!$A$1:$AG$74","'Inversión Extranjera'!$G$7:$AF$61"}</definedName>
    <definedName name="______h9_1" localSheetId="4" hidden="1">{"'Inversión Extranjera'!$A$1:$AG$74","'Inversión Extranjera'!$G$7:$AF$61"}</definedName>
    <definedName name="______h9_1" localSheetId="5" hidden="1">{"'Inversión Extranjera'!$A$1:$AG$74","'Inversión Extranjera'!$G$7:$AF$61"}</definedName>
    <definedName name="______h9_1" hidden="1">{"'Inversión Extranjera'!$A$1:$AG$74","'Inversión Extranjera'!$G$7:$AF$61"}</definedName>
    <definedName name="______h9_2" localSheetId="9" hidden="1">{"'Inversión Extranjera'!$A$1:$AG$74","'Inversión Extranjera'!$G$7:$AF$61"}</definedName>
    <definedName name="______h9_2" localSheetId="11" hidden="1">{"'Inversión Extranjera'!$A$1:$AG$74","'Inversión Extranjera'!$G$7:$AF$61"}</definedName>
    <definedName name="______h9_2" localSheetId="13" hidden="1">{"'Inversión Extranjera'!$A$1:$AG$74","'Inversión Extranjera'!$G$7:$AF$61"}</definedName>
    <definedName name="______h9_2" localSheetId="19" hidden="1">{"'Inversión Extranjera'!$A$1:$AG$74","'Inversión Extranjera'!$G$7:$AF$61"}</definedName>
    <definedName name="______h9_2" localSheetId="2" hidden="1">{"'Inversión Extranjera'!$A$1:$AG$74","'Inversión Extranjera'!$G$7:$AF$61"}</definedName>
    <definedName name="______h9_2" localSheetId="3" hidden="1">{"'Inversión Extranjera'!$A$1:$AG$74","'Inversión Extranjera'!$G$7:$AF$61"}</definedName>
    <definedName name="______h9_2" localSheetId="4" hidden="1">{"'Inversión Extranjera'!$A$1:$AG$74","'Inversión Extranjera'!$G$7:$AF$61"}</definedName>
    <definedName name="______h9_2" localSheetId="5" hidden="1">{"'Inversión Extranjera'!$A$1:$AG$74","'Inversión Extranjera'!$G$7:$AF$61"}</definedName>
    <definedName name="______h9_2" hidden="1">{"'Inversión Extranjera'!$A$1:$AG$74","'Inversión Extranjera'!$G$7:$AF$61"}</definedName>
    <definedName name="______h9_3" localSheetId="9" hidden="1">{"'Inversión Extranjera'!$A$1:$AG$74","'Inversión Extranjera'!$G$7:$AF$61"}</definedName>
    <definedName name="______h9_3" localSheetId="11" hidden="1">{"'Inversión Extranjera'!$A$1:$AG$74","'Inversión Extranjera'!$G$7:$AF$61"}</definedName>
    <definedName name="______h9_3" localSheetId="13" hidden="1">{"'Inversión Extranjera'!$A$1:$AG$74","'Inversión Extranjera'!$G$7:$AF$61"}</definedName>
    <definedName name="______h9_3" localSheetId="19" hidden="1">{"'Inversión Extranjera'!$A$1:$AG$74","'Inversión Extranjera'!$G$7:$AF$61"}</definedName>
    <definedName name="______h9_3" localSheetId="2" hidden="1">{"'Inversión Extranjera'!$A$1:$AG$74","'Inversión Extranjera'!$G$7:$AF$61"}</definedName>
    <definedName name="______h9_3" localSheetId="3" hidden="1">{"'Inversión Extranjera'!$A$1:$AG$74","'Inversión Extranjera'!$G$7:$AF$61"}</definedName>
    <definedName name="______h9_3" localSheetId="4" hidden="1">{"'Inversión Extranjera'!$A$1:$AG$74","'Inversión Extranjera'!$G$7:$AF$61"}</definedName>
    <definedName name="______h9_3" localSheetId="5" hidden="1">{"'Inversión Extranjera'!$A$1:$AG$74","'Inversión Extranjera'!$G$7:$AF$61"}</definedName>
    <definedName name="______h9_3" hidden="1">{"'Inversión Extranjera'!$A$1:$AG$74","'Inversión Extranjera'!$G$7:$AF$61"}</definedName>
    <definedName name="______h9_4" localSheetId="9" hidden="1">{"'Inversión Extranjera'!$A$1:$AG$74","'Inversión Extranjera'!$G$7:$AF$61"}</definedName>
    <definedName name="______h9_4" localSheetId="11" hidden="1">{"'Inversión Extranjera'!$A$1:$AG$74","'Inversión Extranjera'!$G$7:$AF$61"}</definedName>
    <definedName name="______h9_4" localSheetId="13" hidden="1">{"'Inversión Extranjera'!$A$1:$AG$74","'Inversión Extranjera'!$G$7:$AF$61"}</definedName>
    <definedName name="______h9_4" localSheetId="19" hidden="1">{"'Inversión Extranjera'!$A$1:$AG$74","'Inversión Extranjera'!$G$7:$AF$61"}</definedName>
    <definedName name="______h9_4" localSheetId="2" hidden="1">{"'Inversión Extranjera'!$A$1:$AG$74","'Inversión Extranjera'!$G$7:$AF$61"}</definedName>
    <definedName name="______h9_4" localSheetId="3" hidden="1">{"'Inversión Extranjera'!$A$1:$AG$74","'Inversión Extranjera'!$G$7:$AF$61"}</definedName>
    <definedName name="______h9_4" localSheetId="4" hidden="1">{"'Inversión Extranjera'!$A$1:$AG$74","'Inversión Extranjera'!$G$7:$AF$61"}</definedName>
    <definedName name="______h9_4" localSheetId="5" hidden="1">{"'Inversión Extranjera'!$A$1:$AG$74","'Inversión Extranjera'!$G$7:$AF$61"}</definedName>
    <definedName name="______h9_4" hidden="1">{"'Inversión Extranjera'!$A$1:$AG$74","'Inversión Extranjera'!$G$7:$AF$61"}</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Key2" hidden="1">#REF!</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localSheetId="9" hidden="1">#REF!</definedName>
    <definedName name="_____g1" localSheetId="11" hidden="1">#REF!</definedName>
    <definedName name="_____g1" localSheetId="19" hidden="1">#REF!</definedName>
    <definedName name="_____g1" localSheetId="3" hidden="1">#REF!</definedName>
    <definedName name="_____g1" localSheetId="4" hidden="1">#REF!</definedName>
    <definedName name="_____g1" hidden="1">#REF!</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9" hidden="1">{"'Inversión Extranjera'!$A$1:$AG$74","'Inversión Extranjera'!$G$7:$AF$61"}</definedName>
    <definedName name="_____h9" localSheetId="11" hidden="1">{"'Inversión Extranjera'!$A$1:$AG$74","'Inversión Extranjera'!$G$7:$AF$61"}</definedName>
    <definedName name="_____h9" localSheetId="13" hidden="1">{"'Inversión Extranjera'!$A$1:$AG$74","'Inversión Extranjera'!$G$7:$AF$61"}</definedName>
    <definedName name="_____h9" localSheetId="19"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hidden="1">{"'Inversión Extranjera'!$A$1:$AG$74","'Inversión Extranjera'!$G$7:$AF$61"}</definedName>
    <definedName name="_____h9_1" localSheetId="9" hidden="1">{"'Inversión Extranjera'!$A$1:$AG$74","'Inversión Extranjera'!$G$7:$AF$61"}</definedName>
    <definedName name="_____h9_1" localSheetId="11" hidden="1">{"'Inversión Extranjera'!$A$1:$AG$74","'Inversión Extranjera'!$G$7:$AF$61"}</definedName>
    <definedName name="_____h9_1" localSheetId="13" hidden="1">{"'Inversión Extranjera'!$A$1:$AG$74","'Inversión Extranjera'!$G$7:$AF$61"}</definedName>
    <definedName name="_____h9_1" localSheetId="19" hidden="1">{"'Inversión Extranjera'!$A$1:$AG$74","'Inversión Extranjera'!$G$7:$AF$61"}</definedName>
    <definedName name="_____h9_1" localSheetId="2" hidden="1">{"'Inversión Extranjera'!$A$1:$AG$74","'Inversión Extranjera'!$G$7:$AF$61"}</definedName>
    <definedName name="_____h9_1" localSheetId="3" hidden="1">{"'Inversión Extranjera'!$A$1:$AG$74","'Inversión Extranjera'!$G$7:$AF$61"}</definedName>
    <definedName name="_____h9_1" localSheetId="4" hidden="1">{"'Inversión Extranjera'!$A$1:$AG$74","'Inversión Extranjera'!$G$7:$AF$61"}</definedName>
    <definedName name="_____h9_1" localSheetId="5" hidden="1">{"'Inversión Extranjera'!$A$1:$AG$74","'Inversión Extranjera'!$G$7:$AF$61"}</definedName>
    <definedName name="_____h9_1" hidden="1">{"'Inversión Extranjera'!$A$1:$AG$74","'Inversión Extranjera'!$G$7:$AF$61"}</definedName>
    <definedName name="_____h9_2" localSheetId="9" hidden="1">{"'Inversión Extranjera'!$A$1:$AG$74","'Inversión Extranjera'!$G$7:$AF$61"}</definedName>
    <definedName name="_____h9_2" localSheetId="11" hidden="1">{"'Inversión Extranjera'!$A$1:$AG$74","'Inversión Extranjera'!$G$7:$AF$61"}</definedName>
    <definedName name="_____h9_2" localSheetId="13" hidden="1">{"'Inversión Extranjera'!$A$1:$AG$74","'Inversión Extranjera'!$G$7:$AF$61"}</definedName>
    <definedName name="_____h9_2" localSheetId="19" hidden="1">{"'Inversión Extranjera'!$A$1:$AG$74","'Inversión Extranjera'!$G$7:$AF$61"}</definedName>
    <definedName name="_____h9_2" localSheetId="2" hidden="1">{"'Inversión Extranjera'!$A$1:$AG$74","'Inversión Extranjera'!$G$7:$AF$61"}</definedName>
    <definedName name="_____h9_2" localSheetId="3" hidden="1">{"'Inversión Extranjera'!$A$1:$AG$74","'Inversión Extranjera'!$G$7:$AF$61"}</definedName>
    <definedName name="_____h9_2" localSheetId="4" hidden="1">{"'Inversión Extranjera'!$A$1:$AG$74","'Inversión Extranjera'!$G$7:$AF$61"}</definedName>
    <definedName name="_____h9_2" localSheetId="5" hidden="1">{"'Inversión Extranjera'!$A$1:$AG$74","'Inversión Extranjera'!$G$7:$AF$61"}</definedName>
    <definedName name="_____h9_2" hidden="1">{"'Inversión Extranjera'!$A$1:$AG$74","'Inversión Extranjera'!$G$7:$AF$61"}</definedName>
    <definedName name="_____h9_3" localSheetId="9" hidden="1">{"'Inversión Extranjera'!$A$1:$AG$74","'Inversión Extranjera'!$G$7:$AF$61"}</definedName>
    <definedName name="_____h9_3" localSheetId="11" hidden="1">{"'Inversión Extranjera'!$A$1:$AG$74","'Inversión Extranjera'!$G$7:$AF$61"}</definedName>
    <definedName name="_____h9_3" localSheetId="13" hidden="1">{"'Inversión Extranjera'!$A$1:$AG$74","'Inversión Extranjera'!$G$7:$AF$61"}</definedName>
    <definedName name="_____h9_3" localSheetId="19" hidden="1">{"'Inversión Extranjera'!$A$1:$AG$74","'Inversión Extranjera'!$G$7:$AF$61"}</definedName>
    <definedName name="_____h9_3" localSheetId="2" hidden="1">{"'Inversión Extranjera'!$A$1:$AG$74","'Inversión Extranjera'!$G$7:$AF$61"}</definedName>
    <definedName name="_____h9_3" localSheetId="3" hidden="1">{"'Inversión Extranjera'!$A$1:$AG$74","'Inversión Extranjera'!$G$7:$AF$61"}</definedName>
    <definedName name="_____h9_3" localSheetId="4" hidden="1">{"'Inversión Extranjera'!$A$1:$AG$74","'Inversión Extranjera'!$G$7:$AF$61"}</definedName>
    <definedName name="_____h9_3" localSheetId="5" hidden="1">{"'Inversión Extranjera'!$A$1:$AG$74","'Inversión Extranjera'!$G$7:$AF$61"}</definedName>
    <definedName name="_____h9_3" hidden="1">{"'Inversión Extranjera'!$A$1:$AG$74","'Inversión Extranjera'!$G$7:$AF$61"}</definedName>
    <definedName name="_____h9_4" localSheetId="9" hidden="1">{"'Inversión Extranjera'!$A$1:$AG$74","'Inversión Extranjera'!$G$7:$AF$61"}</definedName>
    <definedName name="_____h9_4" localSheetId="11" hidden="1">{"'Inversión Extranjera'!$A$1:$AG$74","'Inversión Extranjera'!$G$7:$AF$61"}</definedName>
    <definedName name="_____h9_4" localSheetId="13" hidden="1">{"'Inversión Extranjera'!$A$1:$AG$74","'Inversión Extranjera'!$G$7:$AF$61"}</definedName>
    <definedName name="_____h9_4" localSheetId="19" hidden="1">{"'Inversión Extranjera'!$A$1:$AG$74","'Inversión Extranjera'!$G$7:$AF$61"}</definedName>
    <definedName name="_____h9_4" localSheetId="2" hidden="1">{"'Inversión Extranjera'!$A$1:$AG$74","'Inversión Extranjera'!$G$7:$AF$61"}</definedName>
    <definedName name="_____h9_4" localSheetId="3" hidden="1">{"'Inversión Extranjera'!$A$1:$AG$74","'Inversión Extranjera'!$G$7:$AF$61"}</definedName>
    <definedName name="_____h9_4" localSheetId="4" hidden="1">{"'Inversión Extranjera'!$A$1:$AG$74","'Inversión Extranjera'!$G$7:$AF$61"}</definedName>
    <definedName name="_____h9_4" localSheetId="5" hidden="1">{"'Inversión Extranjera'!$A$1:$AG$74","'Inversión Extranjera'!$G$7:$AF$61"}</definedName>
    <definedName name="_____h9_4" hidden="1">{"'Inversión Extranjera'!$A$1:$AG$74","'Inversión Extranjera'!$G$7:$AF$61"}</definedName>
    <definedName name="_____Key2" hidden="1">#REF!</definedName>
    <definedName name="____g1" localSheetId="9" hidden="1">#REF!</definedName>
    <definedName name="____g1" localSheetId="11" hidden="1">#REF!</definedName>
    <definedName name="____g1" localSheetId="19" hidden="1">#REF!</definedName>
    <definedName name="____g1" localSheetId="3" hidden="1">#REF!</definedName>
    <definedName name="____g1" localSheetId="4" hidden="1">#REF!</definedName>
    <definedName name="____g1" hidden="1">#REF!</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9" hidden="1">{"'Inversión Extranjera'!$A$1:$AG$74","'Inversión Extranjera'!$G$7:$AF$61"}</definedName>
    <definedName name="____h9" localSheetId="11" hidden="1">{"'Inversión Extranjera'!$A$1:$AG$74","'Inversión Extranjera'!$G$7:$AF$61"}</definedName>
    <definedName name="____h9" localSheetId="13" hidden="1">{"'Inversión Extranjera'!$A$1:$AG$74","'Inversión Extranjera'!$G$7:$AF$61"}</definedName>
    <definedName name="____h9" localSheetId="19"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hidden="1">{"'Inversión Extranjera'!$A$1:$AG$74","'Inversión Extranjera'!$G$7:$AF$61"}</definedName>
    <definedName name="____h9_1" localSheetId="9" hidden="1">{"'Inversión Extranjera'!$A$1:$AG$74","'Inversión Extranjera'!$G$7:$AF$61"}</definedName>
    <definedName name="____h9_1" localSheetId="11" hidden="1">{"'Inversión Extranjera'!$A$1:$AG$74","'Inversión Extranjera'!$G$7:$AF$61"}</definedName>
    <definedName name="____h9_1" localSheetId="13" hidden="1">{"'Inversión Extranjera'!$A$1:$AG$74","'Inversión Extranjera'!$G$7:$AF$61"}</definedName>
    <definedName name="____h9_1" localSheetId="19" hidden="1">{"'Inversión Extranjera'!$A$1:$AG$74","'Inversión Extranjera'!$G$7:$AF$61"}</definedName>
    <definedName name="____h9_1" localSheetId="2" hidden="1">{"'Inversión Extranjera'!$A$1:$AG$74","'Inversión Extranjera'!$G$7:$AF$61"}</definedName>
    <definedName name="____h9_1" localSheetId="3" hidden="1">{"'Inversión Extranjera'!$A$1:$AG$74","'Inversión Extranjera'!$G$7:$AF$61"}</definedName>
    <definedName name="____h9_1" localSheetId="4" hidden="1">{"'Inversión Extranjera'!$A$1:$AG$74","'Inversión Extranjera'!$G$7:$AF$61"}</definedName>
    <definedName name="____h9_1" localSheetId="5" hidden="1">{"'Inversión Extranjera'!$A$1:$AG$74","'Inversión Extranjera'!$G$7:$AF$61"}</definedName>
    <definedName name="____h9_1" hidden="1">{"'Inversión Extranjera'!$A$1:$AG$74","'Inversión Extranjera'!$G$7:$AF$61"}</definedName>
    <definedName name="____h9_2" localSheetId="9" hidden="1">{"'Inversión Extranjera'!$A$1:$AG$74","'Inversión Extranjera'!$G$7:$AF$61"}</definedName>
    <definedName name="____h9_2" localSheetId="11" hidden="1">{"'Inversión Extranjera'!$A$1:$AG$74","'Inversión Extranjera'!$G$7:$AF$61"}</definedName>
    <definedName name="____h9_2" localSheetId="13" hidden="1">{"'Inversión Extranjera'!$A$1:$AG$74","'Inversión Extranjera'!$G$7:$AF$61"}</definedName>
    <definedName name="____h9_2" localSheetId="19" hidden="1">{"'Inversión Extranjera'!$A$1:$AG$74","'Inversión Extranjera'!$G$7:$AF$61"}</definedName>
    <definedName name="____h9_2" localSheetId="2" hidden="1">{"'Inversión Extranjera'!$A$1:$AG$74","'Inversión Extranjera'!$G$7:$AF$61"}</definedName>
    <definedName name="____h9_2" localSheetId="3" hidden="1">{"'Inversión Extranjera'!$A$1:$AG$74","'Inversión Extranjera'!$G$7:$AF$61"}</definedName>
    <definedName name="____h9_2" localSheetId="4" hidden="1">{"'Inversión Extranjera'!$A$1:$AG$74","'Inversión Extranjera'!$G$7:$AF$61"}</definedName>
    <definedName name="____h9_2" localSheetId="5" hidden="1">{"'Inversión Extranjera'!$A$1:$AG$74","'Inversión Extranjera'!$G$7:$AF$61"}</definedName>
    <definedName name="____h9_2" hidden="1">{"'Inversión Extranjera'!$A$1:$AG$74","'Inversión Extranjera'!$G$7:$AF$61"}</definedName>
    <definedName name="____h9_3" localSheetId="9" hidden="1">{"'Inversión Extranjera'!$A$1:$AG$74","'Inversión Extranjera'!$G$7:$AF$61"}</definedName>
    <definedName name="____h9_3" localSheetId="11" hidden="1">{"'Inversión Extranjera'!$A$1:$AG$74","'Inversión Extranjera'!$G$7:$AF$61"}</definedName>
    <definedName name="____h9_3" localSheetId="13" hidden="1">{"'Inversión Extranjera'!$A$1:$AG$74","'Inversión Extranjera'!$G$7:$AF$61"}</definedName>
    <definedName name="____h9_3" localSheetId="19" hidden="1">{"'Inversión Extranjera'!$A$1:$AG$74","'Inversión Extranjera'!$G$7:$AF$61"}</definedName>
    <definedName name="____h9_3" localSheetId="2" hidden="1">{"'Inversión Extranjera'!$A$1:$AG$74","'Inversión Extranjera'!$G$7:$AF$61"}</definedName>
    <definedName name="____h9_3" localSheetId="3" hidden="1">{"'Inversión Extranjera'!$A$1:$AG$74","'Inversión Extranjera'!$G$7:$AF$61"}</definedName>
    <definedName name="____h9_3" localSheetId="4" hidden="1">{"'Inversión Extranjera'!$A$1:$AG$74","'Inversión Extranjera'!$G$7:$AF$61"}</definedName>
    <definedName name="____h9_3" localSheetId="5" hidden="1">{"'Inversión Extranjera'!$A$1:$AG$74","'Inversión Extranjera'!$G$7:$AF$61"}</definedName>
    <definedName name="____h9_3" hidden="1">{"'Inversión Extranjera'!$A$1:$AG$74","'Inversión Extranjera'!$G$7:$AF$61"}</definedName>
    <definedName name="____h9_4" localSheetId="9" hidden="1">{"'Inversión Extranjera'!$A$1:$AG$74","'Inversión Extranjera'!$G$7:$AF$61"}</definedName>
    <definedName name="____h9_4" localSheetId="11" hidden="1">{"'Inversión Extranjera'!$A$1:$AG$74","'Inversión Extranjera'!$G$7:$AF$61"}</definedName>
    <definedName name="____h9_4" localSheetId="13" hidden="1">{"'Inversión Extranjera'!$A$1:$AG$74","'Inversión Extranjera'!$G$7:$AF$61"}</definedName>
    <definedName name="____h9_4" localSheetId="19" hidden="1">{"'Inversión Extranjera'!$A$1:$AG$74","'Inversión Extranjera'!$G$7:$AF$61"}</definedName>
    <definedName name="____h9_4" localSheetId="2" hidden="1">{"'Inversión Extranjera'!$A$1:$AG$74","'Inversión Extranjera'!$G$7:$AF$61"}</definedName>
    <definedName name="____h9_4" localSheetId="3" hidden="1">{"'Inversión Extranjera'!$A$1:$AG$74","'Inversión Extranjera'!$G$7:$AF$61"}</definedName>
    <definedName name="____h9_4" localSheetId="4" hidden="1">{"'Inversión Extranjera'!$A$1:$AG$74","'Inversión Extranjera'!$G$7:$AF$61"}</definedName>
    <definedName name="____h9_4" localSheetId="5" hidden="1">{"'Inversión Extranjera'!$A$1:$AG$74","'Inversión Extranjera'!$G$7:$AF$61"}</definedName>
    <definedName name="____h9_4" hidden="1">{"'Inversión Extranjera'!$A$1:$AG$74","'Inversión Extranjera'!$G$7:$AF$61"}</definedName>
    <definedName name="____Key2" hidden="1">#REF!</definedName>
    <definedName name="___g1" localSheetId="9" hidden="1">#REF!</definedName>
    <definedName name="___g1" localSheetId="11" hidden="1">#REF!</definedName>
    <definedName name="___g1" localSheetId="19" hidden="1">#REF!</definedName>
    <definedName name="___g1" localSheetId="3" hidden="1">#REF!</definedName>
    <definedName name="___g1" localSheetId="4" hidden="1">#REF!</definedName>
    <definedName name="___g1" hidden="1">#REF!</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9" hidden="1">{"'Inversión Extranjera'!$A$1:$AG$74","'Inversión Extranjera'!$G$7:$AF$61"}</definedName>
    <definedName name="___h9" localSheetId="11" hidden="1">{"'Inversión Extranjera'!$A$1:$AG$74","'Inversión Extranjera'!$G$7:$AF$61"}</definedName>
    <definedName name="___h9" localSheetId="13" hidden="1">{"'Inversión Extranjera'!$A$1:$AG$74","'Inversión Extranjera'!$G$7:$AF$61"}</definedName>
    <definedName name="___h9" localSheetId="19"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hidden="1">{"'Inversión Extranjera'!$A$1:$AG$74","'Inversión Extranjera'!$G$7:$AF$61"}</definedName>
    <definedName name="___h9_1" localSheetId="9" hidden="1">{"'Inversión Extranjera'!$A$1:$AG$74","'Inversión Extranjera'!$G$7:$AF$61"}</definedName>
    <definedName name="___h9_1" localSheetId="11" hidden="1">{"'Inversión Extranjera'!$A$1:$AG$74","'Inversión Extranjera'!$G$7:$AF$61"}</definedName>
    <definedName name="___h9_1" localSheetId="13" hidden="1">{"'Inversión Extranjera'!$A$1:$AG$74","'Inversión Extranjera'!$G$7:$AF$61"}</definedName>
    <definedName name="___h9_1" localSheetId="19" hidden="1">{"'Inversión Extranjera'!$A$1:$AG$74","'Inversión Extranjera'!$G$7:$AF$61"}</definedName>
    <definedName name="___h9_1" localSheetId="2" hidden="1">{"'Inversión Extranjera'!$A$1:$AG$74","'Inversión Extranjera'!$G$7:$AF$61"}</definedName>
    <definedName name="___h9_1" localSheetId="3" hidden="1">{"'Inversión Extranjera'!$A$1:$AG$74","'Inversión Extranjera'!$G$7:$AF$61"}</definedName>
    <definedName name="___h9_1" localSheetId="4" hidden="1">{"'Inversión Extranjera'!$A$1:$AG$74","'Inversión Extranjera'!$G$7:$AF$61"}</definedName>
    <definedName name="___h9_1" localSheetId="5" hidden="1">{"'Inversión Extranjera'!$A$1:$AG$74","'Inversión Extranjera'!$G$7:$AF$61"}</definedName>
    <definedName name="___h9_1" hidden="1">{"'Inversión Extranjera'!$A$1:$AG$74","'Inversión Extranjera'!$G$7:$AF$61"}</definedName>
    <definedName name="___h9_2" localSheetId="9" hidden="1">{"'Inversión Extranjera'!$A$1:$AG$74","'Inversión Extranjera'!$G$7:$AF$61"}</definedName>
    <definedName name="___h9_2" localSheetId="11" hidden="1">{"'Inversión Extranjera'!$A$1:$AG$74","'Inversión Extranjera'!$G$7:$AF$61"}</definedName>
    <definedName name="___h9_2" localSheetId="13" hidden="1">{"'Inversión Extranjera'!$A$1:$AG$74","'Inversión Extranjera'!$G$7:$AF$61"}</definedName>
    <definedName name="___h9_2" localSheetId="19" hidden="1">{"'Inversión Extranjera'!$A$1:$AG$74","'Inversión Extranjera'!$G$7:$AF$61"}</definedName>
    <definedName name="___h9_2" localSheetId="2" hidden="1">{"'Inversión Extranjera'!$A$1:$AG$74","'Inversión Extranjera'!$G$7:$AF$61"}</definedName>
    <definedName name="___h9_2" localSheetId="3" hidden="1">{"'Inversión Extranjera'!$A$1:$AG$74","'Inversión Extranjera'!$G$7:$AF$61"}</definedName>
    <definedName name="___h9_2" localSheetId="4" hidden="1">{"'Inversión Extranjera'!$A$1:$AG$74","'Inversión Extranjera'!$G$7:$AF$61"}</definedName>
    <definedName name="___h9_2" localSheetId="5" hidden="1">{"'Inversión Extranjera'!$A$1:$AG$74","'Inversión Extranjera'!$G$7:$AF$61"}</definedName>
    <definedName name="___h9_2" hidden="1">{"'Inversión Extranjera'!$A$1:$AG$74","'Inversión Extranjera'!$G$7:$AF$61"}</definedName>
    <definedName name="___h9_3" localSheetId="9" hidden="1">{"'Inversión Extranjera'!$A$1:$AG$74","'Inversión Extranjera'!$G$7:$AF$61"}</definedName>
    <definedName name="___h9_3" localSheetId="11" hidden="1">{"'Inversión Extranjera'!$A$1:$AG$74","'Inversión Extranjera'!$G$7:$AF$61"}</definedName>
    <definedName name="___h9_3" localSheetId="13" hidden="1">{"'Inversión Extranjera'!$A$1:$AG$74","'Inversión Extranjera'!$G$7:$AF$61"}</definedName>
    <definedName name="___h9_3" localSheetId="19" hidden="1">{"'Inversión Extranjera'!$A$1:$AG$74","'Inversión Extranjera'!$G$7:$AF$61"}</definedName>
    <definedName name="___h9_3" localSheetId="2" hidden="1">{"'Inversión Extranjera'!$A$1:$AG$74","'Inversión Extranjera'!$G$7:$AF$61"}</definedName>
    <definedName name="___h9_3" localSheetId="3" hidden="1">{"'Inversión Extranjera'!$A$1:$AG$74","'Inversión Extranjera'!$G$7:$AF$61"}</definedName>
    <definedName name="___h9_3" localSheetId="4" hidden="1">{"'Inversión Extranjera'!$A$1:$AG$74","'Inversión Extranjera'!$G$7:$AF$61"}</definedName>
    <definedName name="___h9_3" localSheetId="5" hidden="1">{"'Inversión Extranjera'!$A$1:$AG$74","'Inversión Extranjera'!$G$7:$AF$61"}</definedName>
    <definedName name="___h9_3" hidden="1">{"'Inversión Extranjera'!$A$1:$AG$74","'Inversión Extranjera'!$G$7:$AF$61"}</definedName>
    <definedName name="___h9_4" localSheetId="9" hidden="1">{"'Inversión Extranjera'!$A$1:$AG$74","'Inversión Extranjera'!$G$7:$AF$61"}</definedName>
    <definedName name="___h9_4" localSheetId="11" hidden="1">{"'Inversión Extranjera'!$A$1:$AG$74","'Inversión Extranjera'!$G$7:$AF$61"}</definedName>
    <definedName name="___h9_4" localSheetId="13" hidden="1">{"'Inversión Extranjera'!$A$1:$AG$74","'Inversión Extranjera'!$G$7:$AF$61"}</definedName>
    <definedName name="___h9_4" localSheetId="19" hidden="1">{"'Inversión Extranjera'!$A$1:$AG$74","'Inversión Extranjera'!$G$7:$AF$61"}</definedName>
    <definedName name="___h9_4" localSheetId="2" hidden="1">{"'Inversión Extranjera'!$A$1:$AG$74","'Inversión Extranjera'!$G$7:$AF$61"}</definedName>
    <definedName name="___h9_4" localSheetId="3" hidden="1">{"'Inversión Extranjera'!$A$1:$AG$74","'Inversión Extranjera'!$G$7:$AF$61"}</definedName>
    <definedName name="___h9_4" localSheetId="4" hidden="1">{"'Inversión Extranjera'!$A$1:$AG$74","'Inversión Extranjera'!$G$7:$AF$61"}</definedName>
    <definedName name="___h9_4" localSheetId="5" hidden="1">{"'Inversión Extranjera'!$A$1:$AG$74","'Inversión Extranjera'!$G$7:$AF$61"}</definedName>
    <definedName name="___h9_4" hidden="1">{"'Inversión Extranjera'!$A$1:$AG$74","'Inversión Extranjera'!$G$7:$AF$61"}</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Key2" hidden="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localSheetId="9" hidden="1">#REF!</definedName>
    <definedName name="__1" localSheetId="11" hidden="1">#REF!</definedName>
    <definedName name="__1" localSheetId="13" hidden="1">#REF!</definedName>
    <definedName name="__1" localSheetId="19" hidden="1">#REF!</definedName>
    <definedName name="__1" localSheetId="3" hidden="1">#REF!</definedName>
    <definedName name="__1" localSheetId="4" hidden="1">#REF!</definedName>
    <definedName name="__1" hidden="1">#REF!</definedName>
    <definedName name="__1__123Graph_AGRßFICO_1B" localSheetId="9" hidden="1">#REF!</definedName>
    <definedName name="__1__123Graph_AGRßFICO_1B" localSheetId="11" hidden="1">#REF!</definedName>
    <definedName name="__1__123Graph_AGRßFICO_1B" localSheetId="19" hidden="1">#REF!</definedName>
    <definedName name="__1__123Graph_AGRßFICO_1B" localSheetId="3" hidden="1">#REF!</definedName>
    <definedName name="__1__123Graph_AGRßFICO_1B" hidden="1">#REF!</definedName>
    <definedName name="__12" localSheetId="9" hidden="1">#REF!</definedName>
    <definedName name="__12" localSheetId="11" hidden="1">#REF!</definedName>
    <definedName name="__12" localSheetId="19" hidden="1">#REF!</definedName>
    <definedName name="__12" localSheetId="3" hidden="1">#REF!</definedName>
    <definedName name="__12" hidden="1">#REF!</definedName>
    <definedName name="__123Graph_A" localSheetId="9" hidden="1">#REF!</definedName>
    <definedName name="__123Graph_A" localSheetId="11" hidden="1">#REF!</definedName>
    <definedName name="__123Graph_A" localSheetId="3" hidden="1">#REF!</definedName>
    <definedName name="__123Graph_A" localSheetId="4"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localSheetId="9" hidden="1">#REF!</definedName>
    <definedName name="__123Graph_AChart1" localSheetId="10" hidden="1">#REF!</definedName>
    <definedName name="__123Graph_AChart1" localSheetId="11" hidden="1">#REF!</definedName>
    <definedName name="__123Graph_AChart1" localSheetId="12" hidden="1">#REF!</definedName>
    <definedName name="__123Graph_AChart1" localSheetId="13" hidden="1">#REF!</definedName>
    <definedName name="__123Graph_AChart1" localSheetId="14" hidden="1">#REF!</definedName>
    <definedName name="__123Graph_AChart1" localSheetId="16" hidden="1">'G I.17'!#REF!</definedName>
    <definedName name="__123Graph_AChart1" localSheetId="17" hidden="1">#REF!</definedName>
    <definedName name="__123Graph_AChart1" localSheetId="20" hidden="1">#REF!</definedName>
    <definedName name="__123Graph_AChart1" localSheetId="21" hidden="1">#REF!</definedName>
    <definedName name="__123Graph_AChart1" localSheetId="22" hidden="1">#REF!</definedName>
    <definedName name="__123Graph_AChart1" localSheetId="3" hidden="1">#REF!</definedName>
    <definedName name="__123Graph_AChart1" localSheetId="4"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PI" localSheetId="9" hidden="1">#REF!</definedName>
    <definedName name="__123Graph_ACPI" localSheetId="10" hidden="1">#REF!</definedName>
    <definedName name="__123Graph_ACPI" localSheetId="11" hidden="1">#REF!</definedName>
    <definedName name="__123Graph_ACPI" localSheetId="12" hidden="1">#REF!</definedName>
    <definedName name="__123Graph_ACPI" localSheetId="13" hidden="1">#REF!</definedName>
    <definedName name="__123Graph_ACPI" localSheetId="14" hidden="1">#REF!</definedName>
    <definedName name="__123Graph_ACPI" localSheetId="16" hidden="1">'G I.17'!#REF!</definedName>
    <definedName name="__123Graph_ACPI" localSheetId="17" hidden="1">#REF!</definedName>
    <definedName name="__123Graph_ACPI" localSheetId="20" hidden="1">#REF!</definedName>
    <definedName name="__123Graph_ACPI" localSheetId="21" hidden="1">#REF!</definedName>
    <definedName name="__123Graph_ACPI" localSheetId="22" hidden="1">#REF!</definedName>
    <definedName name="__123Graph_ACPI" localSheetId="3" hidden="1">#REF!</definedName>
    <definedName name="__123Graph_ACPI" localSheetId="4" hidden="1">#REF!</definedName>
    <definedName name="__123Graph_ACPI" hidden="1">#REF!</definedName>
    <definedName name="__123Graph_ACPIWAGES" localSheetId="9" hidden="1">#REF!</definedName>
    <definedName name="__123Graph_ACPIWAGES" localSheetId="10" hidden="1">#REF!</definedName>
    <definedName name="__123Graph_ACPIWAGES" localSheetId="11" hidden="1">#REF!</definedName>
    <definedName name="__123Graph_ACPIWAGES" localSheetId="12" hidden="1">#REF!</definedName>
    <definedName name="__123Graph_ACPIWAGES" localSheetId="13" hidden="1">#REF!</definedName>
    <definedName name="__123Graph_ACPIWAGES" localSheetId="14" hidden="1">#REF!</definedName>
    <definedName name="__123Graph_ACPIWAGES" localSheetId="16" hidden="1">'G I.17'!#REF!</definedName>
    <definedName name="__123Graph_ACPIWAGES" localSheetId="17" hidden="1">#REF!</definedName>
    <definedName name="__123Graph_ACPIWAGES" localSheetId="20" hidden="1">#REF!</definedName>
    <definedName name="__123Graph_ACPIWAGES" localSheetId="21" hidden="1">#REF!</definedName>
    <definedName name="__123Graph_ACPIWAGES" localSheetId="22" hidden="1">#REF!</definedName>
    <definedName name="__123Graph_ACPIWAGES" localSheetId="3" hidden="1">#REF!</definedName>
    <definedName name="__123Graph_ACPIWAGES" localSheetId="4" hidden="1">#REF!</definedName>
    <definedName name="__123Graph_ACPIWAGES" hidden="1">#REF!</definedName>
    <definedName name="__123Graph_ACURRACCT" localSheetId="9" hidden="1">#REF!</definedName>
    <definedName name="__123Graph_ACURRACCT" localSheetId="10" hidden="1">#REF!</definedName>
    <definedName name="__123Graph_ACURRACCT" localSheetId="11" hidden="1">#REF!</definedName>
    <definedName name="__123Graph_ACURRACCT" localSheetId="12" hidden="1">#REF!</definedName>
    <definedName name="__123Graph_ACURRACCT" localSheetId="13" hidden="1">#REF!</definedName>
    <definedName name="__123Graph_ACURRACCT" localSheetId="14" hidden="1">#REF!</definedName>
    <definedName name="__123Graph_ACURRACCT" localSheetId="16" hidden="1">'G I.17'!#REF!</definedName>
    <definedName name="__123Graph_ACURRACCT" localSheetId="17" hidden="1">#REF!</definedName>
    <definedName name="__123Graph_ACURRACCT" localSheetId="20" hidden="1">#REF!</definedName>
    <definedName name="__123Graph_ACURRACCT" localSheetId="21" hidden="1">#REF!</definedName>
    <definedName name="__123Graph_ACURRACCT" localSheetId="22" hidden="1">#REF!</definedName>
    <definedName name="__123Graph_ACURRACCT" localSheetId="3" hidden="1">#REF!</definedName>
    <definedName name="__123Graph_ACURRACCT" localSheetId="4" hidden="1">#REF!</definedName>
    <definedName name="__123Graph_ACURRACCT" hidden="1">#REF!</definedName>
    <definedName name="__123Graph_ACurrent" hidden="1">#REF!</definedName>
    <definedName name="__123Graph_ACURRISS" hidden="1">#REF!</definedName>
    <definedName name="__123Graph_AECTOT" hidden="1">#REF!</definedName>
    <definedName name="__123Graph_AEER" localSheetId="9" hidden="1">#REF!</definedName>
    <definedName name="__123Graph_AEER" localSheetId="10" hidden="1">#REF!</definedName>
    <definedName name="__123Graph_AEER" localSheetId="11" hidden="1">#REF!</definedName>
    <definedName name="__123Graph_AEER" localSheetId="12" hidden="1">#REF!</definedName>
    <definedName name="__123Graph_AEER" localSheetId="13" hidden="1">#REF!</definedName>
    <definedName name="__123Graph_AEER" localSheetId="14" hidden="1">#REF!</definedName>
    <definedName name="__123Graph_AEER" localSheetId="16" hidden="1">'G I.17'!#REF!</definedName>
    <definedName name="__123Graph_AEER" localSheetId="17" hidden="1">#REF!</definedName>
    <definedName name="__123Graph_AEER" localSheetId="20" hidden="1">#REF!</definedName>
    <definedName name="__123Graph_AEER" localSheetId="21" hidden="1">#REF!</definedName>
    <definedName name="__123Graph_AEER" localSheetId="22" hidden="1">#REF!</definedName>
    <definedName name="__123Graph_AEER" localSheetId="3" hidden="1">#REF!</definedName>
    <definedName name="__123Graph_AEER" localSheetId="4" hidden="1">#REF!</definedName>
    <definedName name="__123Graph_AEER" hidden="1">#REF!</definedName>
    <definedName name="__123Graph_AERDOLLAR" hidden="1">#REF!</definedName>
    <definedName name="__123Graph_AERRUBLE" hidden="1">#REF!</definedName>
    <definedName name="__123Graph_AEXCH" hidden="1">#REF!</definedName>
    <definedName name="__123Graph_AEXCHRATE" localSheetId="9" hidden="1">#REF!</definedName>
    <definedName name="__123Graph_AEXCHRATE" localSheetId="10" hidden="1">#REF!</definedName>
    <definedName name="__123Graph_AEXCHRATE" localSheetId="11" hidden="1">#REF!</definedName>
    <definedName name="__123Graph_AEXCHRATE" localSheetId="12" hidden="1">#REF!</definedName>
    <definedName name="__123Graph_AEXCHRATE" localSheetId="13" hidden="1">#REF!</definedName>
    <definedName name="__123Graph_AEXCHRATE" localSheetId="14" hidden="1">#REF!</definedName>
    <definedName name="__123Graph_AEXCHRATE" localSheetId="16" hidden="1">'G I.17'!#REF!</definedName>
    <definedName name="__123Graph_AEXCHRATE" localSheetId="17" hidden="1">#REF!</definedName>
    <definedName name="__123Graph_AEXCHRATE" localSheetId="20" hidden="1">#REF!</definedName>
    <definedName name="__123Graph_AEXCHRATE" localSheetId="21" hidden="1">#REF!</definedName>
    <definedName name="__123Graph_AEXCHRATE" localSheetId="22" hidden="1">#REF!</definedName>
    <definedName name="__123Graph_AEXCHRATE" localSheetId="3" hidden="1">#REF!</definedName>
    <definedName name="__123Graph_AEXCHRATE" localSheetId="4" hidden="1">#REF!</definedName>
    <definedName name="__123Graph_AEXCHRATE" hidden="1">#REF!</definedName>
    <definedName name="__123Graph_AEXCHRATE1" localSheetId="9" hidden="1">#REF!</definedName>
    <definedName name="__123Graph_AEXCHRATE1" localSheetId="10" hidden="1">#REF!</definedName>
    <definedName name="__123Graph_AEXCHRATE1" localSheetId="11" hidden="1">#REF!</definedName>
    <definedName name="__123Graph_AEXCHRATE1" localSheetId="12" hidden="1">#REF!</definedName>
    <definedName name="__123Graph_AEXCHRATE1" localSheetId="13" hidden="1">#REF!</definedName>
    <definedName name="__123Graph_AEXCHRATE1" localSheetId="14" hidden="1">#REF!</definedName>
    <definedName name="__123Graph_AEXCHRATE1" localSheetId="16" hidden="1">'G I.17'!#REF!</definedName>
    <definedName name="__123Graph_AEXCHRATE1" localSheetId="17" hidden="1">#REF!</definedName>
    <definedName name="__123Graph_AEXCHRATE1" localSheetId="20" hidden="1">#REF!</definedName>
    <definedName name="__123Graph_AEXCHRATE1" localSheetId="21" hidden="1">#REF!</definedName>
    <definedName name="__123Graph_AEXCHRATE1" localSheetId="22" hidden="1">#REF!</definedName>
    <definedName name="__123Graph_AEXCHRATE1" localSheetId="3" hidden="1">#REF!</definedName>
    <definedName name="__123Graph_AEXCHRATE1" localSheetId="4" hidden="1">#REF!</definedName>
    <definedName name="__123Graph_AEXCHRATE1" hidden="1">#REF!</definedName>
    <definedName name="__123Graph_AEXCHRATE2" localSheetId="9" hidden="1">#REF!</definedName>
    <definedName name="__123Graph_AEXCHRATE2" localSheetId="10" hidden="1">#REF!</definedName>
    <definedName name="__123Graph_AEXCHRATE2" localSheetId="11" hidden="1">#REF!</definedName>
    <definedName name="__123Graph_AEXCHRATE2" localSheetId="12" hidden="1">#REF!</definedName>
    <definedName name="__123Graph_AEXCHRATE2" localSheetId="13" hidden="1">#REF!</definedName>
    <definedName name="__123Graph_AEXCHRATE2" localSheetId="14" hidden="1">#REF!</definedName>
    <definedName name="__123Graph_AEXCHRATE2" localSheetId="16" hidden="1">'G I.17'!#REF!</definedName>
    <definedName name="__123Graph_AEXCHRATE2" localSheetId="17" hidden="1">#REF!</definedName>
    <definedName name="__123Graph_AEXCHRATE2" localSheetId="20" hidden="1">#REF!</definedName>
    <definedName name="__123Graph_AEXCHRATE2" localSheetId="21" hidden="1">#REF!</definedName>
    <definedName name="__123Graph_AEXCHRATE2" localSheetId="22" hidden="1">#REF!</definedName>
    <definedName name="__123Graph_AEXCHRATE2" localSheetId="3" hidden="1">#REF!</definedName>
    <definedName name="__123Graph_AEXCHRATE2" localSheetId="4" hidden="1">#REF!</definedName>
    <definedName name="__123Graph_AEXCHRATE2" hidden="1">#REF!</definedName>
    <definedName name="__123Graph_AEXPVOL" localSheetId="9" hidden="1">#REF!</definedName>
    <definedName name="__123Graph_AEXPVOL" localSheetId="11" hidden="1">#REF!</definedName>
    <definedName name="__123Graph_AEXPVOL" localSheetId="13" hidden="1">#REF!</definedName>
    <definedName name="__123Graph_AEXPVOL" localSheetId="3" hidden="1">#REF!</definedName>
    <definedName name="__123Graph_AEXPVOL" localSheetId="4" hidden="1">#REF!</definedName>
    <definedName name="__123Graph_AEXPVOL" hidden="1">#REF!</definedName>
    <definedName name="__123Graph_AGDP" hidden="1">#REF!</definedName>
    <definedName name="__123Graph_AGFS.3" hidden="1">#REF!</definedName>
    <definedName name="__123Graph_AGRAPH1" hidden="1">#REF!</definedName>
    <definedName name="__123Graph_AGraph2" localSheetId="9" hidden="1">#REF!</definedName>
    <definedName name="__123Graph_AGraph2" localSheetId="10" hidden="1">#REF!</definedName>
    <definedName name="__123Graph_AGraph2" localSheetId="11" hidden="1">#REF!</definedName>
    <definedName name="__123Graph_AGraph2" localSheetId="12" hidden="1">#REF!</definedName>
    <definedName name="__123Graph_AGraph2" localSheetId="13" hidden="1">#REF!</definedName>
    <definedName name="__123Graph_AGraph2" localSheetId="14" hidden="1">#REF!</definedName>
    <definedName name="__123Graph_AGraph2" localSheetId="16" hidden="1">'G I.17'!#REF!</definedName>
    <definedName name="__123Graph_AGraph2" localSheetId="17"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4"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INTRATES" localSheetId="9" hidden="1">#REF!</definedName>
    <definedName name="__123Graph_AINTRATES" localSheetId="10" hidden="1">#REF!</definedName>
    <definedName name="__123Graph_AINTRATES" localSheetId="11" hidden="1">#REF!</definedName>
    <definedName name="__123Graph_AINTRATES" localSheetId="12" hidden="1">#REF!</definedName>
    <definedName name="__123Graph_AINTRATES" localSheetId="13" hidden="1">#REF!</definedName>
    <definedName name="__123Graph_AINTRATES" localSheetId="14" hidden="1">#REF!</definedName>
    <definedName name="__123Graph_AINTRATES" localSheetId="16" hidden="1">'G I.17'!#REF!</definedName>
    <definedName name="__123Graph_AINTRATES" localSheetId="17" hidden="1">#REF!</definedName>
    <definedName name="__123Graph_AINTRATES" localSheetId="20" hidden="1">#REF!</definedName>
    <definedName name="__123Graph_AINTRATES" localSheetId="21" hidden="1">#REF!</definedName>
    <definedName name="__123Graph_AINTRATES" localSheetId="22" hidden="1">#REF!</definedName>
    <definedName name="__123Graph_AINTRATES" localSheetId="3" hidden="1">#REF!</definedName>
    <definedName name="__123Graph_AINTRATES" localSheetId="4" hidden="1">#REF!</definedName>
    <definedName name="__123Graph_AINTRATES" hidden="1">#REF!</definedName>
    <definedName name="__123Graph_AIP" localSheetId="9" hidden="1">#REF!</definedName>
    <definedName name="__123Graph_AIP" localSheetId="10" hidden="1">#REF!</definedName>
    <definedName name="__123Graph_AIP" localSheetId="11" hidden="1">#REF!</definedName>
    <definedName name="__123Graph_AIP" localSheetId="12" hidden="1">#REF!</definedName>
    <definedName name="__123Graph_AIP" localSheetId="13" hidden="1">#REF!</definedName>
    <definedName name="__123Graph_AIP" localSheetId="14" hidden="1">#REF!</definedName>
    <definedName name="__123Graph_AIP" localSheetId="16" hidden="1">'G I.17'!#REF!</definedName>
    <definedName name="__123Graph_AIP" localSheetId="17" hidden="1">#REF!</definedName>
    <definedName name="__123Graph_AIP" localSheetId="20" hidden="1">#REF!</definedName>
    <definedName name="__123Graph_AIP" localSheetId="21" hidden="1">#REF!</definedName>
    <definedName name="__123Graph_AIP" localSheetId="22" hidden="1">#REF!</definedName>
    <definedName name="__123Graph_AIP" localSheetId="3" hidden="1">#REF!</definedName>
    <definedName name="__123Graph_AIP" localSheetId="4" hidden="1">#REF!</definedName>
    <definedName name="__123Graph_AIP" hidden="1">#REF!</definedName>
    <definedName name="__123Graph_AM2" localSheetId="9" hidden="1">#REF!</definedName>
    <definedName name="__123Graph_AM2" localSheetId="10" hidden="1">#REF!</definedName>
    <definedName name="__123Graph_AM2" localSheetId="11" hidden="1">#REF!</definedName>
    <definedName name="__123Graph_AM2" localSheetId="12" hidden="1">#REF!</definedName>
    <definedName name="__123Graph_AM2" localSheetId="13" hidden="1">#REF!</definedName>
    <definedName name="__123Graph_AM2" localSheetId="14" hidden="1">#REF!</definedName>
    <definedName name="__123Graph_AM2" localSheetId="16" hidden="1">'G I.17'!#REF!</definedName>
    <definedName name="__123Graph_AM2" localSheetId="17" hidden="1">#REF!</definedName>
    <definedName name="__123Graph_AM2" localSheetId="20" hidden="1">#REF!</definedName>
    <definedName name="__123Graph_AM2" localSheetId="21" hidden="1">#REF!</definedName>
    <definedName name="__123Graph_AM2" localSheetId="22" hidden="1">#REF!</definedName>
    <definedName name="__123Graph_AM2" localSheetId="3" hidden="1">#REF!</definedName>
    <definedName name="__123Graph_AM2" localSheetId="4" hidden="1">#REF!</definedName>
    <definedName name="__123Graph_AM2" hidden="1">#REF!</definedName>
    <definedName name="__123Graph_AMIMPMAC" hidden="1">#REF!</definedName>
    <definedName name="__123Graph_AMONEY" localSheetId="9" hidden="1">#REF!</definedName>
    <definedName name="__123Graph_AMONEY" localSheetId="11" hidden="1">#REF!</definedName>
    <definedName name="__123Graph_AMONEY" localSheetId="13" hidden="1">#REF!</definedName>
    <definedName name="__123Graph_AMONEY" localSheetId="4"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localSheetId="9" hidden="1">#REF!</definedName>
    <definedName name="__123Graph_ARESERVES" localSheetId="10" hidden="1">#REF!</definedName>
    <definedName name="__123Graph_ARESERVES" localSheetId="11" hidden="1">#REF!</definedName>
    <definedName name="__123Graph_ARESERVES" localSheetId="12" hidden="1">#REF!</definedName>
    <definedName name="__123Graph_ARESERVES" localSheetId="13" hidden="1">#REF!</definedName>
    <definedName name="__123Graph_ARESERVES" localSheetId="14" hidden="1">#REF!</definedName>
    <definedName name="__123Graph_ARESERVES" localSheetId="16" hidden="1">'G I.17'!#REF!</definedName>
    <definedName name="__123Graph_ARESERVES" localSheetId="17" hidden="1">#REF!</definedName>
    <definedName name="__123Graph_ARESERVES" localSheetId="20" hidden="1">#REF!</definedName>
    <definedName name="__123Graph_ARESERVES" localSheetId="21" hidden="1">#REF!</definedName>
    <definedName name="__123Graph_ARESERVES" localSheetId="22" hidden="1">#REF!</definedName>
    <definedName name="__123Graph_ARESERVES" localSheetId="3" hidden="1">#REF!</definedName>
    <definedName name="__123Graph_ARESERVES" localSheetId="4"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cr" localSheetId="9" hidden="1">#REF!</definedName>
    <definedName name="__123Graph_Atcr" localSheetId="10" hidden="1">#REF!</definedName>
    <definedName name="__123Graph_Atcr" localSheetId="11" hidden="1">#REF!</definedName>
    <definedName name="__123Graph_Atcr" localSheetId="12" hidden="1">#REF!</definedName>
    <definedName name="__123Graph_Atcr" localSheetId="13" hidden="1">#REF!</definedName>
    <definedName name="__123Graph_Atcr" localSheetId="14" hidden="1">#REF!</definedName>
    <definedName name="__123Graph_Atcr" localSheetId="16" hidden="1">'G I.17'!#REF!</definedName>
    <definedName name="__123Graph_Atcr" localSheetId="17" hidden="1">#REF!</definedName>
    <definedName name="__123Graph_Atcr" localSheetId="20" hidden="1">#REF!</definedName>
    <definedName name="__123Graph_Atcr" localSheetId="21" hidden="1">#REF!</definedName>
    <definedName name="__123Graph_Atcr" localSheetId="22" hidden="1">#REF!</definedName>
    <definedName name="__123Graph_Atcr" localSheetId="4" hidden="1">#REF!</definedName>
    <definedName name="__123Graph_Atcr" hidden="1">#REF!</definedName>
    <definedName name="__123Graph_ATEST1" hidden="1">#REF!</definedName>
    <definedName name="__123Graph_ATRADE" localSheetId="9" hidden="1">#REF!</definedName>
    <definedName name="__123Graph_ATRADE" localSheetId="10" hidden="1">#REF!</definedName>
    <definedName name="__123Graph_ATRADE" localSheetId="11" hidden="1">#REF!</definedName>
    <definedName name="__123Graph_ATRADE" localSheetId="12" hidden="1">#REF!</definedName>
    <definedName name="__123Graph_ATRADE" localSheetId="13" hidden="1">#REF!</definedName>
    <definedName name="__123Graph_ATRADE" localSheetId="14" hidden="1">#REF!</definedName>
    <definedName name="__123Graph_ATRADE" localSheetId="16" hidden="1">'G I.17'!#REF!</definedName>
    <definedName name="__123Graph_ATRADE" localSheetId="17" hidden="1">#REF!</definedName>
    <definedName name="__123Graph_ATRADE" localSheetId="20" hidden="1">#REF!</definedName>
    <definedName name="__123Graph_ATRADE" localSheetId="21" hidden="1">#REF!</definedName>
    <definedName name="__123Graph_ATRADE" localSheetId="22" hidden="1">#REF!</definedName>
    <definedName name="__123Graph_ATRADE" localSheetId="3" hidden="1">#REF!</definedName>
    <definedName name="__123Graph_ATRADE" localSheetId="4" hidden="1">#REF!</definedName>
    <definedName name="__123Graph_ATRADE" hidden="1">#REF!</definedName>
    <definedName name="__123Graph_ATRADECPI" hidden="1">#REF!</definedName>
    <definedName name="__123Graph_ATRADECUST" localSheetId="9" hidden="1">#REF!</definedName>
    <definedName name="__123Graph_ATRADECUST" localSheetId="11" hidden="1">#REF!</definedName>
    <definedName name="__123Graph_ATRADECUST" localSheetId="13" hidden="1">#REF!</definedName>
    <definedName name="__123Graph_ATRADECUST" localSheetId="3" hidden="1">#REF!</definedName>
    <definedName name="__123Graph_ATRADECUST" localSheetId="4" hidden="1">#REF!</definedName>
    <definedName name="__123Graph_ATRADECUST" hidden="1">#REF!</definedName>
    <definedName name="__123Graph_ATRADEQ" localSheetId="9" hidden="1">#REF!</definedName>
    <definedName name="__123Graph_ATRADEQ" localSheetId="10" hidden="1">#REF!</definedName>
    <definedName name="__123Graph_ATRADEQ" localSheetId="11" hidden="1">#REF!</definedName>
    <definedName name="__123Graph_ATRADEQ" localSheetId="12" hidden="1">#REF!</definedName>
    <definedName name="__123Graph_ATRADEQ" localSheetId="13" hidden="1">#REF!</definedName>
    <definedName name="__123Graph_ATRADEQ" localSheetId="14" hidden="1">#REF!</definedName>
    <definedName name="__123Graph_ATRADEQ" localSheetId="16" hidden="1">'G I.17'!#REF!</definedName>
    <definedName name="__123Graph_ATRADEQ" localSheetId="17" hidden="1">#REF!</definedName>
    <definedName name="__123Graph_ATRADEQ" localSheetId="20" hidden="1">#REF!</definedName>
    <definedName name="__123Graph_ATRADEQ" localSheetId="21" hidden="1">#REF!</definedName>
    <definedName name="__123Graph_ATRADEQ" localSheetId="22" hidden="1">#REF!</definedName>
    <definedName name="__123Graph_ATRADEQ" localSheetId="3" hidden="1">#REF!</definedName>
    <definedName name="__123Graph_ATRADEQ" localSheetId="4" hidden="1">#REF!</definedName>
    <definedName name="__123Graph_ATRADEQ" hidden="1">#REF!</definedName>
    <definedName name="__123Graph_ATRADEQCUST" localSheetId="9" hidden="1">#REF!</definedName>
    <definedName name="__123Graph_ATRADEQCUST" localSheetId="11" hidden="1">#REF!</definedName>
    <definedName name="__123Graph_ATRADEQCUST" localSheetId="13" hidden="1">#REF!</definedName>
    <definedName name="__123Graph_ATRADEQCUST" localSheetId="3" hidden="1">#REF!</definedName>
    <definedName name="__123Graph_ATRADEQCUST" localSheetId="4" hidden="1">#REF!</definedName>
    <definedName name="__123Graph_ATRADEQCUST"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localSheetId="9" hidden="1">#REF!</definedName>
    <definedName name="__123Graph_B" localSheetId="11" hidden="1">#REF!</definedName>
    <definedName name="__123Graph_B" localSheetId="4"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12" hidden="1">#REF!</definedName>
    <definedName name="__123Graph_BCOMPEXP" localSheetId="13" hidden="1">#REF!</definedName>
    <definedName name="__123Graph_BCOMPEXP" localSheetId="14" hidden="1">#REF!</definedName>
    <definedName name="__123Graph_BCOMPEXP" localSheetId="16" hidden="1">'G I.17'!#REF!</definedName>
    <definedName name="__123Graph_BCOMPEXP" localSheetId="17" hidden="1">#REF!</definedName>
    <definedName name="__123Graph_BCOMPEXP" localSheetId="20" hidden="1">#REF!</definedName>
    <definedName name="__123Graph_BCOMPEXP" localSheetId="21" hidden="1">#REF!</definedName>
    <definedName name="__123Graph_BCOMPEXP" localSheetId="22" hidden="1">#REF!</definedName>
    <definedName name="__123Graph_BCOMPEXP" localSheetId="4" hidden="1">#REF!</definedName>
    <definedName name="__123Graph_BCOMPEXP" hidden="1">#REF!</definedName>
    <definedName name="__123Graph_BCONVERG1" hidden="1">#REF!</definedName>
    <definedName name="__123Graph_BCPI" localSheetId="9" hidden="1">#REF!</definedName>
    <definedName name="__123Graph_BCPI" localSheetId="10" hidden="1">#REF!</definedName>
    <definedName name="__123Graph_BCPI" localSheetId="11" hidden="1">#REF!</definedName>
    <definedName name="__123Graph_BCPI" localSheetId="12" hidden="1">#REF!</definedName>
    <definedName name="__123Graph_BCPI" localSheetId="13" hidden="1">#REF!</definedName>
    <definedName name="__123Graph_BCPI" localSheetId="14" hidden="1">#REF!</definedName>
    <definedName name="__123Graph_BCPI" localSheetId="16" hidden="1">'G I.17'!#REF!</definedName>
    <definedName name="__123Graph_BCPI" localSheetId="17" hidden="1">#REF!</definedName>
    <definedName name="__123Graph_BCPI" localSheetId="20" hidden="1">#REF!</definedName>
    <definedName name="__123Graph_BCPI" localSheetId="21" hidden="1">#REF!</definedName>
    <definedName name="__123Graph_BCPI" localSheetId="22" hidden="1">#REF!</definedName>
    <definedName name="__123Graph_BCPI" localSheetId="3" hidden="1">#REF!</definedName>
    <definedName name="__123Graph_BCPI" localSheetId="4" hidden="1">#REF!</definedName>
    <definedName name="__123Graph_BCPI" hidden="1">#REF!</definedName>
    <definedName name="__123Graph_BCPIWAGES" localSheetId="9" hidden="1">#REF!</definedName>
    <definedName name="__123Graph_BCPIWAGES" localSheetId="10" hidden="1">#REF!</definedName>
    <definedName name="__123Graph_BCPIWAGES" localSheetId="11" hidden="1">#REF!</definedName>
    <definedName name="__123Graph_BCPIWAGES" localSheetId="12" hidden="1">#REF!</definedName>
    <definedName name="__123Graph_BCPIWAGES" localSheetId="13" hidden="1">#REF!</definedName>
    <definedName name="__123Graph_BCPIWAGES" localSheetId="14" hidden="1">#REF!</definedName>
    <definedName name="__123Graph_BCPIWAGES" localSheetId="16" hidden="1">'G I.17'!#REF!</definedName>
    <definedName name="__123Graph_BCPIWAGES" localSheetId="17" hidden="1">#REF!</definedName>
    <definedName name="__123Graph_BCPIWAGES" localSheetId="20" hidden="1">#REF!</definedName>
    <definedName name="__123Graph_BCPIWAGES" localSheetId="21" hidden="1">#REF!</definedName>
    <definedName name="__123Graph_BCPIWAGES" localSheetId="22" hidden="1">#REF!</definedName>
    <definedName name="__123Graph_BCPIWAGES" localSheetId="3" hidden="1">#REF!</definedName>
    <definedName name="__123Graph_BCPIWAGES" localSheetId="4" hidden="1">#REF!</definedName>
    <definedName name="__123Graph_BCPIWAGES"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EXCH" hidden="1">#REF!</definedName>
    <definedName name="__123Graph_BEXCHRATE" localSheetId="9" hidden="1">#REF!</definedName>
    <definedName name="__123Graph_BEXCHRATE" localSheetId="10" hidden="1">#REF!</definedName>
    <definedName name="__123Graph_BEXCHRATE" localSheetId="11" hidden="1">#REF!</definedName>
    <definedName name="__123Graph_BEXCHRATE" localSheetId="12" hidden="1">#REF!</definedName>
    <definedName name="__123Graph_BEXCHRATE" localSheetId="13" hidden="1">#REF!</definedName>
    <definedName name="__123Graph_BEXCHRATE" localSheetId="14" hidden="1">#REF!</definedName>
    <definedName name="__123Graph_BEXCHRATE" localSheetId="16" hidden="1">'G I.17'!#REF!</definedName>
    <definedName name="__123Graph_BEXCHRATE" localSheetId="17" hidden="1">#REF!</definedName>
    <definedName name="__123Graph_BEXCHRATE" localSheetId="20" hidden="1">#REF!</definedName>
    <definedName name="__123Graph_BEXCHRATE" localSheetId="21" hidden="1">#REF!</definedName>
    <definedName name="__123Graph_BEXCHRATE" localSheetId="22" hidden="1">#REF!</definedName>
    <definedName name="__123Graph_BEXCHRATE" localSheetId="3" hidden="1">#REF!</definedName>
    <definedName name="__123Graph_BEXCHRATE" localSheetId="4" hidden="1">#REF!</definedName>
    <definedName name="__123Graph_BEXCHRATE" hidden="1">#REF!</definedName>
    <definedName name="__123Graph_BEXCHRATE2" localSheetId="9" hidden="1">#REF!</definedName>
    <definedName name="__123Graph_BEXCHRATE2" localSheetId="10" hidden="1">#REF!</definedName>
    <definedName name="__123Graph_BEXCHRATE2" localSheetId="11" hidden="1">#REF!</definedName>
    <definedName name="__123Graph_BEXCHRATE2" localSheetId="12" hidden="1">#REF!</definedName>
    <definedName name="__123Graph_BEXCHRATE2" localSheetId="13" hidden="1">#REF!</definedName>
    <definedName name="__123Graph_BEXCHRATE2" localSheetId="14" hidden="1">#REF!</definedName>
    <definedName name="__123Graph_BEXCHRATE2" localSheetId="16" hidden="1">'G I.17'!#REF!</definedName>
    <definedName name="__123Graph_BEXCHRATE2" localSheetId="17" hidden="1">#REF!</definedName>
    <definedName name="__123Graph_BEXCHRATE2" localSheetId="20" hidden="1">#REF!</definedName>
    <definedName name="__123Graph_BEXCHRATE2" localSheetId="21" hidden="1">#REF!</definedName>
    <definedName name="__123Graph_BEXCHRATE2" localSheetId="22" hidden="1">#REF!</definedName>
    <definedName name="__123Graph_BEXCHRATE2" localSheetId="3" hidden="1">#REF!</definedName>
    <definedName name="__123Graph_BEXCHRATE2" localSheetId="4" hidden="1">#REF!</definedName>
    <definedName name="__123Graph_BEXCHRATE2" hidden="1">#REF!</definedName>
    <definedName name="__123Graph_BEXPVOL" localSheetId="9" hidden="1">#REF!</definedName>
    <definedName name="__123Graph_BEXPVOL" localSheetId="11" hidden="1">#REF!</definedName>
    <definedName name="__123Graph_BEXPVOL" localSheetId="13" hidden="1">#REF!</definedName>
    <definedName name="__123Graph_BEXPVOL" localSheetId="3" hidden="1">#REF!</definedName>
    <definedName name="__123Graph_BEXPVOL" localSheetId="4" hidden="1">#REF!</definedName>
    <definedName name="__123Graph_BEXPVOL" hidden="1">#REF!</definedName>
    <definedName name="__123Graph_BGFS.1" hidden="1">#REF!</definedName>
    <definedName name="__123Graph_BGFS.3" hidden="1">#REF!</definedName>
    <definedName name="__123Graph_BGRAPH1" hidden="1">#REF!</definedName>
    <definedName name="__123Graph_BGraph2" localSheetId="9" hidden="1">#REF!</definedName>
    <definedName name="__123Graph_BGraph2" localSheetId="10" hidden="1">#REF!</definedName>
    <definedName name="__123Graph_BGraph2" localSheetId="11" hidden="1">#REF!</definedName>
    <definedName name="__123Graph_BGraph2" localSheetId="12" hidden="1">#REF!</definedName>
    <definedName name="__123Graph_BGraph2" localSheetId="13" hidden="1">#REF!</definedName>
    <definedName name="__123Graph_BGraph2" localSheetId="14" hidden="1">#REF!</definedName>
    <definedName name="__123Graph_BGraph2" localSheetId="16" hidden="1">'G I.17'!#REF!</definedName>
    <definedName name="__123Graph_BGraph2" localSheetId="17" hidden="1">#REF!</definedName>
    <definedName name="__123Graph_BGraph2" localSheetId="20" hidden="1">#REF!</definedName>
    <definedName name="__123Graph_BGraph2" localSheetId="21" hidden="1">#REF!</definedName>
    <definedName name="__123Graph_BGraph2" localSheetId="22" hidden="1">#REF!</definedName>
    <definedName name="__123Graph_BGraph2" localSheetId="4"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TRATES" localSheetId="9" hidden="1">#REF!</definedName>
    <definedName name="__123Graph_BINTRATES" localSheetId="10" hidden="1">#REF!</definedName>
    <definedName name="__123Graph_BINTRATES" localSheetId="11" hidden="1">#REF!</definedName>
    <definedName name="__123Graph_BINTRATES" localSheetId="12" hidden="1">#REF!</definedName>
    <definedName name="__123Graph_BINTRATES" localSheetId="13" hidden="1">#REF!</definedName>
    <definedName name="__123Graph_BINTRATES" localSheetId="14" hidden="1">#REF!</definedName>
    <definedName name="__123Graph_BINTRATES" localSheetId="16" hidden="1">'G I.17'!#REF!</definedName>
    <definedName name="__123Graph_BINTRATES" localSheetId="17" hidden="1">#REF!</definedName>
    <definedName name="__123Graph_BINTRATES" localSheetId="20" hidden="1">#REF!</definedName>
    <definedName name="__123Graph_BINTRATES" localSheetId="21" hidden="1">#REF!</definedName>
    <definedName name="__123Graph_BINTRATES" localSheetId="22" hidden="1">#REF!</definedName>
    <definedName name="__123Graph_BINTRATES" localSheetId="3" hidden="1">#REF!</definedName>
    <definedName name="__123Graph_BINTRATES" localSheetId="4" hidden="1">#REF!</definedName>
    <definedName name="__123Graph_BINTRATES" hidden="1">#REF!</definedName>
    <definedName name="__123Graph_BINVEST" localSheetId="9" hidden="1">#REF!</definedName>
    <definedName name="__123Graph_BINVEST" localSheetId="11" hidden="1">#REF!</definedName>
    <definedName name="__123Graph_BINVEST" localSheetId="13" hidden="1">#REF!</definedName>
    <definedName name="__123Graph_BINVEST" localSheetId="4" hidden="1">#REF!</definedName>
    <definedName name="__123Graph_BINVEST" hidden="1">#REF!</definedName>
    <definedName name="__123Graph_BIP" localSheetId="9" hidden="1">#REF!</definedName>
    <definedName name="__123Graph_BIP" localSheetId="11" hidden="1">#REF!</definedName>
    <definedName name="__123Graph_BIP" localSheetId="3" hidden="1">#REF!</definedName>
    <definedName name="__123Graph_BIP" localSheetId="4" hidden="1">#REF!</definedName>
    <definedName name="__123Graph_BIP"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12" hidden="1">#REF!</definedName>
    <definedName name="__123Graph_BKUWAIT6" localSheetId="13" hidden="1">#REF!</definedName>
    <definedName name="__123Graph_BKUWAIT6" localSheetId="14" hidden="1">#REF!</definedName>
    <definedName name="__123Graph_BKUWAIT6" localSheetId="16" hidden="1">'G I.17'!#REF!</definedName>
    <definedName name="__123Graph_BKUWAIT6" localSheetId="17" hidden="1">#REF!</definedName>
    <definedName name="__123Graph_BKUWAIT6" localSheetId="20" hidden="1">#REF!</definedName>
    <definedName name="__123Graph_BKUWAIT6" localSheetId="21" hidden="1">#REF!</definedName>
    <definedName name="__123Graph_BKUWAIT6" localSheetId="22" hidden="1">#REF!</definedName>
    <definedName name="__123Graph_BKUWAIT6" localSheetId="4" hidden="1">#REF!</definedName>
    <definedName name="__123Graph_BKUWAIT6" hidden="1">#REF!</definedName>
    <definedName name="__123Graph_BM2" localSheetId="9" hidden="1">#REF!</definedName>
    <definedName name="__123Graph_BM2" localSheetId="10" hidden="1">#REF!</definedName>
    <definedName name="__123Graph_BM2" localSheetId="11" hidden="1">#REF!</definedName>
    <definedName name="__123Graph_BM2" localSheetId="12" hidden="1">#REF!</definedName>
    <definedName name="__123Graph_BM2" localSheetId="13" hidden="1">#REF!</definedName>
    <definedName name="__123Graph_BM2" localSheetId="14" hidden="1">#REF!</definedName>
    <definedName name="__123Graph_BM2" localSheetId="16" hidden="1">'G I.17'!#REF!</definedName>
    <definedName name="__123Graph_BM2" localSheetId="17" hidden="1">#REF!</definedName>
    <definedName name="__123Graph_BM2" localSheetId="20" hidden="1">#REF!</definedName>
    <definedName name="__123Graph_BM2" localSheetId="21" hidden="1">#REF!</definedName>
    <definedName name="__123Graph_BM2" localSheetId="22" hidden="1">#REF!</definedName>
    <definedName name="__123Graph_BM2" localSheetId="3" hidden="1">#REF!</definedName>
    <definedName name="__123Graph_BM2" localSheetId="4" hidden="1">#REF!</definedName>
    <definedName name="__123Graph_BM2" hidden="1">#REF!</definedName>
    <definedName name="__123Graph_BMONEY" localSheetId="9" hidden="1">#REF!</definedName>
    <definedName name="__123Graph_BMONEY" localSheetId="11" hidden="1">#REF!</definedName>
    <definedName name="__123Graph_BMONEY" localSheetId="13" hidden="1">#REF!</definedName>
    <definedName name="__123Graph_BMONEY" localSheetId="4"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ER3"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CUSTSA" localSheetId="9" hidden="1">#REF!</definedName>
    <definedName name="__123Graph_BTRADCUSTSA" localSheetId="11" hidden="1">#REF!</definedName>
    <definedName name="__123Graph_BTRADCUSTSA" localSheetId="3" hidden="1">#REF!</definedName>
    <definedName name="__123Graph_BTRADCUSTSA" localSheetId="4" hidden="1">#REF!</definedName>
    <definedName name="__123Graph_BTRADCUSTSA" hidden="1">#REF!</definedName>
    <definedName name="__123Graph_BTRADE" localSheetId="9" hidden="1">#REF!</definedName>
    <definedName name="__123Graph_BTRADE" localSheetId="10" hidden="1">#REF!</definedName>
    <definedName name="__123Graph_BTRADE" localSheetId="11" hidden="1">#REF!</definedName>
    <definedName name="__123Graph_BTRADE" localSheetId="12" hidden="1">#REF!</definedName>
    <definedName name="__123Graph_BTRADE" localSheetId="13" hidden="1">#REF!</definedName>
    <definedName name="__123Graph_BTRADE" localSheetId="14" hidden="1">#REF!</definedName>
    <definedName name="__123Graph_BTRADE" localSheetId="16" hidden="1">'G I.17'!#REF!</definedName>
    <definedName name="__123Graph_BTRADE" localSheetId="17" hidden="1">#REF!</definedName>
    <definedName name="__123Graph_BTRADE" localSheetId="20" hidden="1">#REF!</definedName>
    <definedName name="__123Graph_BTRADE" localSheetId="21" hidden="1">#REF!</definedName>
    <definedName name="__123Graph_BTRADE" localSheetId="22" hidden="1">#REF!</definedName>
    <definedName name="__123Graph_BTRADE" localSheetId="3" hidden="1">#REF!</definedName>
    <definedName name="__123Graph_BTRADE" localSheetId="4" hidden="1">#REF!</definedName>
    <definedName name="__123Graph_BTRADE" hidden="1">#REF!</definedName>
    <definedName name="__123Graph_BTRADECPI" hidden="1">#REF!</definedName>
    <definedName name="__123Graph_BTRADECUST" localSheetId="9" hidden="1">#REF!</definedName>
    <definedName name="__123Graph_BTRADECUST" localSheetId="11" hidden="1">#REF!</definedName>
    <definedName name="__123Graph_BTRADECUST" localSheetId="13" hidden="1">#REF!</definedName>
    <definedName name="__123Graph_BTRADECUST" localSheetId="3" hidden="1">#REF!</definedName>
    <definedName name="__123Graph_BTRADECUST" localSheetId="4" hidden="1">#REF!</definedName>
    <definedName name="__123Graph_BTRADECUST" hidden="1">#REF!</definedName>
    <definedName name="__123Graph_BTRADEDMVOL" localSheetId="9" hidden="1">#REF!</definedName>
    <definedName name="__123Graph_BTRADEDMVOL" localSheetId="11" hidden="1">#REF!</definedName>
    <definedName name="__123Graph_BTRADEDMVOL" localSheetId="3" hidden="1">#REF!</definedName>
    <definedName name="__123Graph_BTRADEDMVOL" localSheetId="4" hidden="1">#REF!</definedName>
    <definedName name="__123Graph_BTRADEDMVOL" hidden="1">#REF!</definedName>
    <definedName name="__123Graph_BTRADEQ" localSheetId="9" hidden="1">#REF!</definedName>
    <definedName name="__123Graph_BTRADEQ" localSheetId="10" hidden="1">#REF!</definedName>
    <definedName name="__123Graph_BTRADEQ" localSheetId="11" hidden="1">#REF!</definedName>
    <definedName name="__123Graph_BTRADEQ" localSheetId="12" hidden="1">#REF!</definedName>
    <definedName name="__123Graph_BTRADEQ" localSheetId="13" hidden="1">#REF!</definedName>
    <definedName name="__123Graph_BTRADEQ" localSheetId="14" hidden="1">#REF!</definedName>
    <definedName name="__123Graph_BTRADEQ" localSheetId="16" hidden="1">'G I.17'!#REF!</definedName>
    <definedName name="__123Graph_BTRADEQ" localSheetId="17" hidden="1">#REF!</definedName>
    <definedName name="__123Graph_BTRADEQ" localSheetId="20" hidden="1">#REF!</definedName>
    <definedName name="__123Graph_BTRADEQ" localSheetId="21" hidden="1">#REF!</definedName>
    <definedName name="__123Graph_BTRADEQ" localSheetId="22" hidden="1">#REF!</definedName>
    <definedName name="__123Graph_BTRADEQ" localSheetId="3" hidden="1">#REF!</definedName>
    <definedName name="__123Graph_BTRADEQ" localSheetId="4" hidden="1">#REF!</definedName>
    <definedName name="__123Graph_BTRADEQ" hidden="1">#REF!</definedName>
    <definedName name="__123Graph_BTRADEQCUST" localSheetId="9" hidden="1">#REF!</definedName>
    <definedName name="__123Graph_BTRADEQCUST" localSheetId="11" hidden="1">#REF!</definedName>
    <definedName name="__123Graph_BTRADEQCUST" localSheetId="13" hidden="1">#REF!</definedName>
    <definedName name="__123Graph_BTRADEQCUST" localSheetId="3" hidden="1">#REF!</definedName>
    <definedName name="__123Graph_BTRADEQCUST" localSheetId="4" hidden="1">#REF!</definedName>
    <definedName name="__123Graph_BTRADEQCUST" hidden="1">#REF!</definedName>
    <definedName name="__123Graph_BUSRATE" hidden="1">#REF!</definedName>
    <definedName name="__123Graph_C" localSheetId="9" hidden="1">#REF!</definedName>
    <definedName name="__123Graph_C" localSheetId="11" hidden="1">#REF!</definedName>
    <definedName name="__123Graph_C" localSheetId="3" hidden="1">#REF!</definedName>
    <definedName name="__123Graph_C" localSheetId="4"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PIWAGES" localSheetId="9" hidden="1">#REF!</definedName>
    <definedName name="__123Graph_CCPIWAGES" localSheetId="11" hidden="1">#REF!</definedName>
    <definedName name="__123Graph_CCPIWAGES" localSheetId="3" hidden="1">#REF!</definedName>
    <definedName name="__123Graph_CCPIWAGES" localSheetId="4" hidden="1">#REF!</definedName>
    <definedName name="__123Graph_CCPIWAGES" hidden="1">#REF!</definedName>
    <definedName name="__123Graph_CCURRENT" hidden="1">#REF!</definedName>
    <definedName name="__123Graph_CECTOT" hidden="1">#REF!</definedName>
    <definedName name="__123Graph_CEXCHRATE2" localSheetId="9" hidden="1">#REF!</definedName>
    <definedName name="__123Graph_CEXCHRATE2" localSheetId="10" hidden="1">#REF!</definedName>
    <definedName name="__123Graph_CEXCHRATE2" localSheetId="11" hidden="1">#REF!</definedName>
    <definedName name="__123Graph_CEXCHRATE2" localSheetId="12" hidden="1">#REF!</definedName>
    <definedName name="__123Graph_CEXCHRATE2" localSheetId="13" hidden="1">#REF!</definedName>
    <definedName name="__123Graph_CEXCHRATE2" localSheetId="14" hidden="1">#REF!</definedName>
    <definedName name="__123Graph_CEXCHRATE2" localSheetId="16" hidden="1">'G I.17'!#REF!</definedName>
    <definedName name="__123Graph_CEXCHRATE2" localSheetId="17" hidden="1">#REF!</definedName>
    <definedName name="__123Graph_CEXCHRATE2" localSheetId="20" hidden="1">#REF!</definedName>
    <definedName name="__123Graph_CEXCHRATE2" localSheetId="21" hidden="1">#REF!</definedName>
    <definedName name="__123Graph_CEXCHRATE2" localSheetId="22" hidden="1">#REF!</definedName>
    <definedName name="__123Graph_CEXCHRATE2" localSheetId="3" hidden="1">#REF!</definedName>
    <definedName name="__123Graph_CEXCHRATE2" localSheetId="4" hidden="1">#REF!</definedName>
    <definedName name="__123Graph_CEXCHRATE2"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INTRATES" localSheetId="9" hidden="1">#REF!</definedName>
    <definedName name="__123Graph_CINTRATES" localSheetId="11" hidden="1">#REF!</definedName>
    <definedName name="__123Graph_CINTRATES" localSheetId="13" hidden="1">#REF!</definedName>
    <definedName name="__123Graph_CINTRATES" localSheetId="3" hidden="1">#REF!</definedName>
    <definedName name="__123Graph_CINTRATES" localSheetId="4" hidden="1">#REF!</definedName>
    <definedName name="__123Graph_CINTRATES" hidden="1">#REF!</definedName>
    <definedName name="__123Graph_CMONEY" localSheetId="9" hidden="1">#REF!</definedName>
    <definedName name="__123Graph_CMONEY" localSheetId="11" hidden="1">#REF!</definedName>
    <definedName name="__123Graph_CMONEY" localSheetId="4"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hidden="1">#REF!</definedName>
    <definedName name="__123Graph_CXRATE" hidden="1">#REF!</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3" hidden="1">#REF!</definedName>
    <definedName name="__123Graph_D" localSheetId="14" hidden="1">#REF!</definedName>
    <definedName name="__123Graph_D" localSheetId="16" hidden="1">'G I.17'!#REF!</definedName>
    <definedName name="__123Graph_D" localSheetId="17" hidden="1">#REF!</definedName>
    <definedName name="__123Graph_D" localSheetId="20" hidden="1">#REF!</definedName>
    <definedName name="__123Graph_D" localSheetId="21" hidden="1">#REF!</definedName>
    <definedName name="__123Graph_D" localSheetId="22" hidden="1">#REF!</definedName>
    <definedName name="__123Graph_D" localSheetId="4"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EXCHRATE" localSheetId="9" hidden="1">#REF!</definedName>
    <definedName name="__123Graph_DEXCHRATE" localSheetId="10" hidden="1">#REF!</definedName>
    <definedName name="__123Graph_DEXCHRATE" localSheetId="11" hidden="1">#REF!</definedName>
    <definedName name="__123Graph_DEXCHRATE" localSheetId="12" hidden="1">#REF!</definedName>
    <definedName name="__123Graph_DEXCHRATE" localSheetId="13" hidden="1">#REF!</definedName>
    <definedName name="__123Graph_DEXCHRATE" localSheetId="14" hidden="1">#REF!</definedName>
    <definedName name="__123Graph_DEXCHRATE" localSheetId="16" hidden="1">'G I.17'!#REF!</definedName>
    <definedName name="__123Graph_DEXCHRATE" localSheetId="17" hidden="1">#REF!</definedName>
    <definedName name="__123Graph_DEXCHRATE" localSheetId="20" hidden="1">#REF!</definedName>
    <definedName name="__123Graph_DEXCHRATE" localSheetId="21" hidden="1">#REF!</definedName>
    <definedName name="__123Graph_DEXCHRATE" localSheetId="22" hidden="1">#REF!</definedName>
    <definedName name="__123Graph_DEXCHRATE" localSheetId="3" hidden="1">#REF!</definedName>
    <definedName name="__123Graph_DEXCHRATE" localSheetId="4" hidden="1">#REF!</definedName>
    <definedName name="__123Graph_DEXCHRATE" hidden="1">#REF!</definedName>
    <definedName name="__123Graph_DEXCHRATE2" localSheetId="9" hidden="1">#REF!</definedName>
    <definedName name="__123Graph_DEXCHRATE2" localSheetId="10" hidden="1">#REF!</definedName>
    <definedName name="__123Graph_DEXCHRATE2" localSheetId="11" hidden="1">#REF!</definedName>
    <definedName name="__123Graph_DEXCHRATE2" localSheetId="12" hidden="1">#REF!</definedName>
    <definedName name="__123Graph_DEXCHRATE2" localSheetId="13" hidden="1">#REF!</definedName>
    <definedName name="__123Graph_DEXCHRATE2" localSheetId="14" hidden="1">#REF!</definedName>
    <definedName name="__123Graph_DEXCHRATE2" localSheetId="16" hidden="1">'G I.17'!#REF!</definedName>
    <definedName name="__123Graph_DEXCHRATE2" localSheetId="17" hidden="1">#REF!</definedName>
    <definedName name="__123Graph_DEXCHRATE2" localSheetId="20" hidden="1">#REF!</definedName>
    <definedName name="__123Graph_DEXCHRATE2" localSheetId="21" hidden="1">#REF!</definedName>
    <definedName name="__123Graph_DEXCHRATE2" localSheetId="22" hidden="1">#REF!</definedName>
    <definedName name="__123Graph_DEXCHRATE2" localSheetId="3" hidden="1">#REF!</definedName>
    <definedName name="__123Graph_DEXCHRATE2" localSheetId="4" hidden="1">#REF!</definedName>
    <definedName name="__123Graph_DEXCHRATE2" hidden="1">#REF!</definedName>
    <definedName name="__123Graph_DEXPVOL" localSheetId="9" hidden="1">#REF!</definedName>
    <definedName name="__123Graph_DEXPVOL" localSheetId="11" hidden="1">#REF!</definedName>
    <definedName name="__123Graph_DEXPVOL" localSheetId="13" hidden="1">#REF!</definedName>
    <definedName name="__123Graph_DEXPVOL" localSheetId="3" hidden="1">#REF!</definedName>
    <definedName name="__123Graph_DEXPVOL" localSheetId="4" hidden="1">#REF!</definedName>
    <definedName name="__123Graph_DEXPVOL" hidden="1">#REF!</definedName>
    <definedName name="__123Graph_DFISCDEV1" localSheetId="9" hidden="1">#REF!</definedName>
    <definedName name="__123Graph_DFISCDEV1" localSheetId="11" hidden="1">#REF!</definedName>
    <definedName name="__123Graph_DFISCDEV1" localSheetId="4" hidden="1">#REF!</definedName>
    <definedName name="__123Graph_DFISCDEV1" hidden="1">#REF!</definedName>
    <definedName name="__123Graph_DGRAPH1" hidden="1">#REF!</definedName>
    <definedName name="__123Graph_DGRAPH41"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12" hidden="1">#REF!</definedName>
    <definedName name="__123Graph_DINTRATES" localSheetId="13" hidden="1">#REF!</definedName>
    <definedName name="__123Graph_DINTRATES" localSheetId="14" hidden="1">#REF!</definedName>
    <definedName name="__123Graph_DINTRATES" localSheetId="16" hidden="1">'G I.17'!#REF!</definedName>
    <definedName name="__123Graph_DINTRATES" localSheetId="17" hidden="1">#REF!</definedName>
    <definedName name="__123Graph_DINTRATES" localSheetId="20" hidden="1">#REF!</definedName>
    <definedName name="__123Graph_DINTRATES" localSheetId="21" hidden="1">#REF!</definedName>
    <definedName name="__123Graph_DINTRATES" localSheetId="22" hidden="1">#REF!</definedName>
    <definedName name="__123Graph_DINTRATES" localSheetId="3" hidden="1">#REF!</definedName>
    <definedName name="__123Graph_DINTRATES" localSheetId="4" hidden="1">#REF!</definedName>
    <definedName name="__123Graph_DINTRATES" hidden="1">#REF!</definedName>
    <definedName name="__123Graph_DINVEST" localSheetId="9" hidden="1">#REF!</definedName>
    <definedName name="__123Graph_DINVEST" localSheetId="10" hidden="1">#REF!</definedName>
    <definedName name="__123Graph_DINVEST" localSheetId="11" hidden="1">#REF!</definedName>
    <definedName name="__123Graph_DINVEST" localSheetId="12" hidden="1">#REF!</definedName>
    <definedName name="__123Graph_DINVEST" localSheetId="13" hidden="1">#REF!</definedName>
    <definedName name="__123Graph_DINVEST" localSheetId="14" hidden="1">#REF!</definedName>
    <definedName name="__123Graph_DINVEST" localSheetId="16" hidden="1">'G I.17'!#REF!</definedName>
    <definedName name="__123Graph_DINVEST" localSheetId="17" hidden="1">#REF!</definedName>
    <definedName name="__123Graph_DINVEST" localSheetId="20" hidden="1">#REF!</definedName>
    <definedName name="__123Graph_DINVEST" localSheetId="21" hidden="1">#REF!</definedName>
    <definedName name="__123Graph_DINVEST" localSheetId="22" hidden="1">#REF!</definedName>
    <definedName name="__123Graph_DINVEST" localSheetId="4" hidden="1">#REF!</definedName>
    <definedName name="__123Graph_DINVEST" hidden="1">#REF!</definedName>
    <definedName name="__123Graph_DKUWAIT5" localSheetId="9" hidden="1">#REF!</definedName>
    <definedName name="__123Graph_DKUWAIT5" localSheetId="10" hidden="1">#REF!</definedName>
    <definedName name="__123Graph_DKUWAIT5" localSheetId="11" hidden="1">#REF!</definedName>
    <definedName name="__123Graph_DKUWAIT5" localSheetId="12" hidden="1">#REF!</definedName>
    <definedName name="__123Graph_DKUWAIT5" localSheetId="13" hidden="1">#REF!</definedName>
    <definedName name="__123Graph_DKUWAIT5" localSheetId="14" hidden="1">#REF!</definedName>
    <definedName name="__123Graph_DKUWAIT5" localSheetId="16" hidden="1">'G I.17'!#REF!</definedName>
    <definedName name="__123Graph_DKUWAIT5" localSheetId="17" hidden="1">#REF!</definedName>
    <definedName name="__123Graph_DKUWAIT5" localSheetId="20" hidden="1">#REF!</definedName>
    <definedName name="__123Graph_DKUWAIT5" localSheetId="21" hidden="1">#REF!</definedName>
    <definedName name="__123Graph_DKUWAIT5" localSheetId="22" hidden="1">#REF!</definedName>
    <definedName name="__123Graph_DKUWAIT5" localSheetId="4" hidden="1">#REF!</definedName>
    <definedName name="__123Graph_DKUWAIT5" hidden="1">#REF!</definedName>
    <definedName name="__123Graph_DMIMPMAC" hidden="1">#REF!</definedName>
    <definedName name="__123Graph_DMONEY" localSheetId="9" hidden="1">#REF!</definedName>
    <definedName name="__123Graph_DMONEY" localSheetId="10" hidden="1">#REF!</definedName>
    <definedName name="__123Graph_DMONEY" localSheetId="11" hidden="1">#REF!</definedName>
    <definedName name="__123Graph_DMONEY" localSheetId="12" hidden="1">#REF!</definedName>
    <definedName name="__123Graph_DMONEY" localSheetId="13" hidden="1">#REF!</definedName>
    <definedName name="__123Graph_DMONEY" localSheetId="14" hidden="1">#REF!</definedName>
    <definedName name="__123Graph_DMONEY" localSheetId="16" hidden="1">'G I.17'!#REF!</definedName>
    <definedName name="__123Graph_DMONEY" localSheetId="17" hidden="1">#REF!</definedName>
    <definedName name="__123Graph_DMONEY" localSheetId="20" hidden="1">#REF!</definedName>
    <definedName name="__123Graph_DMONEY" localSheetId="21" hidden="1">#REF!</definedName>
    <definedName name="__123Graph_DMONEY" localSheetId="22" hidden="1">#REF!</definedName>
    <definedName name="__123Graph_DMONEY" localSheetId="4" hidden="1">#REF!</definedName>
    <definedName name="__123Graph_DMONEY" hidden="1">#REF!</definedName>
    <definedName name="__123Graph_DMONIMP" hidden="1">#REF!</definedName>
    <definedName name="__123Graph_DPERIA" hidden="1">#REF!</definedName>
    <definedName name="__123Graph_DPERIB" hidden="1">#REF!</definedName>
    <definedName name="__123Graph_DPRODABSC" hidden="1">#REF!</definedName>
    <definedName name="__123Graph_DREER3"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EST1" hidden="1">#REF!</definedName>
    <definedName name="__123Graph_DTRADCUSTSA" localSheetId="9" hidden="1">#REF!</definedName>
    <definedName name="__123Graph_DTRADCUSTSA" localSheetId="10" hidden="1">#REF!</definedName>
    <definedName name="__123Graph_DTRADCUSTSA" localSheetId="11" hidden="1">#REF!</definedName>
    <definedName name="__123Graph_DTRADCUSTSA" localSheetId="12" hidden="1">#REF!</definedName>
    <definedName name="__123Graph_DTRADCUSTSA" localSheetId="13" hidden="1">#REF!</definedName>
    <definedName name="__123Graph_DTRADCUSTSA" localSheetId="14" hidden="1">#REF!</definedName>
    <definedName name="__123Graph_DTRADCUSTSA" localSheetId="16" hidden="1">'G I.17'!#REF!</definedName>
    <definedName name="__123Graph_DTRADCUSTSA" localSheetId="17" hidden="1">#REF!</definedName>
    <definedName name="__123Graph_DTRADCUSTSA" localSheetId="20" hidden="1">#REF!</definedName>
    <definedName name="__123Graph_DTRADCUSTSA" localSheetId="21" hidden="1">#REF!</definedName>
    <definedName name="__123Graph_DTRADCUSTSA" localSheetId="22" hidden="1">#REF!</definedName>
    <definedName name="__123Graph_DTRADCUSTSA" localSheetId="3" hidden="1">#REF!</definedName>
    <definedName name="__123Graph_DTRADCUSTSA" localSheetId="4" hidden="1">#REF!</definedName>
    <definedName name="__123Graph_DTRADCUSTSA" hidden="1">#REF!</definedName>
    <definedName name="__123Graph_DTRADE" localSheetId="9" hidden="1">#REF!</definedName>
    <definedName name="__123Graph_DTRADE" localSheetId="10" hidden="1">#REF!</definedName>
    <definedName name="__123Graph_DTRADE" localSheetId="11" hidden="1">#REF!</definedName>
    <definedName name="__123Graph_DTRADE" localSheetId="12" hidden="1">#REF!</definedName>
    <definedName name="__123Graph_DTRADE" localSheetId="13" hidden="1">#REF!</definedName>
    <definedName name="__123Graph_DTRADE" localSheetId="14" hidden="1">#REF!</definedName>
    <definedName name="__123Graph_DTRADE" localSheetId="16" hidden="1">'G I.17'!#REF!</definedName>
    <definedName name="__123Graph_DTRADE" localSheetId="17" hidden="1">#REF!</definedName>
    <definedName name="__123Graph_DTRADE" localSheetId="20" hidden="1">#REF!</definedName>
    <definedName name="__123Graph_DTRADE" localSheetId="21" hidden="1">#REF!</definedName>
    <definedName name="__123Graph_DTRADE" localSheetId="22" hidden="1">#REF!</definedName>
    <definedName name="__123Graph_DTRADE" localSheetId="3" hidden="1">#REF!</definedName>
    <definedName name="__123Graph_DTRADE" localSheetId="4" hidden="1">#REF!</definedName>
    <definedName name="__123Graph_DTRADE" hidden="1">#REF!</definedName>
    <definedName name="__123Graph_DTRADECPI" hidden="1">#REF!</definedName>
    <definedName name="__123Graph_DTRADECUST" localSheetId="9" hidden="1">#REF!</definedName>
    <definedName name="__123Graph_DTRADECUST" localSheetId="11" hidden="1">#REF!</definedName>
    <definedName name="__123Graph_DTRADECUST" localSheetId="13" hidden="1">#REF!</definedName>
    <definedName name="__123Graph_DTRADECUST" localSheetId="3" hidden="1">#REF!</definedName>
    <definedName name="__123Graph_DTRADECUST" localSheetId="4" hidden="1">#REF!</definedName>
    <definedName name="__123Graph_DTRADECUST" hidden="1">#REF!</definedName>
    <definedName name="__123Graph_DTRADEDMVOL" localSheetId="9" hidden="1">#REF!</definedName>
    <definedName name="__123Graph_DTRADEDMVOL" localSheetId="11" hidden="1">#REF!</definedName>
    <definedName name="__123Graph_DTRADEDMVOL" localSheetId="3" hidden="1">#REF!</definedName>
    <definedName name="__123Graph_DTRADEDMVOL" localSheetId="4" hidden="1">#REF!</definedName>
    <definedName name="__123Graph_DTRADEDMVOL" hidden="1">#REF!</definedName>
    <definedName name="__123Graph_DTRADEQ" localSheetId="9" hidden="1">#REF!</definedName>
    <definedName name="__123Graph_DTRADEQ" localSheetId="10" hidden="1">#REF!</definedName>
    <definedName name="__123Graph_DTRADEQ" localSheetId="11" hidden="1">#REF!</definedName>
    <definedName name="__123Graph_DTRADEQ" localSheetId="12" hidden="1">#REF!</definedName>
    <definedName name="__123Graph_DTRADEQ" localSheetId="13" hidden="1">#REF!</definedName>
    <definedName name="__123Graph_DTRADEQ" localSheetId="14" hidden="1">#REF!</definedName>
    <definedName name="__123Graph_DTRADEQ" localSheetId="16" hidden="1">'G I.17'!#REF!</definedName>
    <definedName name="__123Graph_DTRADEQ" localSheetId="17" hidden="1">#REF!</definedName>
    <definedName name="__123Graph_DTRADEQ" localSheetId="20" hidden="1">#REF!</definedName>
    <definedName name="__123Graph_DTRADEQ" localSheetId="21" hidden="1">#REF!</definedName>
    <definedName name="__123Graph_DTRADEQ" localSheetId="22" hidden="1">#REF!</definedName>
    <definedName name="__123Graph_DTRADEQ" localSheetId="3" hidden="1">#REF!</definedName>
    <definedName name="__123Graph_DTRADEQ" localSheetId="4" hidden="1">#REF!</definedName>
    <definedName name="__123Graph_DTRADEQ" hidden="1">#REF!</definedName>
    <definedName name="__123Graph_DTRADEQCUST" localSheetId="9" hidden="1">#REF!</definedName>
    <definedName name="__123Graph_DTRADEQCUST" localSheetId="11" hidden="1">#REF!</definedName>
    <definedName name="__123Graph_DTRADEQCUST" localSheetId="13" hidden="1">#REF!</definedName>
    <definedName name="__123Graph_DTRADEQCUST" localSheetId="3" hidden="1">#REF!</definedName>
    <definedName name="__123Graph_DTRADEQCUST" localSheetId="4" hidden="1">#REF!</definedName>
    <definedName name="__123Graph_DTRADEQCUST" hidden="1">#REF!</definedName>
    <definedName name="__123Graph_DUTRECHT" hidden="1">#REF!</definedName>
    <definedName name="__123Graph_E" localSheetId="9" hidden="1">#REF!</definedName>
    <definedName name="__123Graph_E" localSheetId="10" hidden="1">#REF!</definedName>
    <definedName name="__123Graph_E" localSheetId="11" hidden="1">#REF!</definedName>
    <definedName name="__123Graph_E" localSheetId="12" hidden="1">#REF!</definedName>
    <definedName name="__123Graph_E" localSheetId="13" hidden="1">#REF!</definedName>
    <definedName name="__123Graph_E" localSheetId="14" hidden="1">#REF!</definedName>
    <definedName name="__123Graph_E" localSheetId="16" hidden="1">'G I.17'!#REF!</definedName>
    <definedName name="__123Graph_E" localSheetId="17" hidden="1">#REF!</definedName>
    <definedName name="__123Graph_E" localSheetId="20" hidden="1">#REF!</definedName>
    <definedName name="__123Graph_E" localSheetId="21" hidden="1">#REF!</definedName>
    <definedName name="__123Graph_E" localSheetId="22" hidden="1">#REF!</definedName>
    <definedName name="__123Graph_E" localSheetId="4"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 localSheetId="9" hidden="1">#REF!</definedName>
    <definedName name="__123Graph_EFISCDEV1" localSheetId="11" hidden="1">#REF!</definedName>
    <definedName name="__123Graph_EFISCDEV1" localSheetId="13" hidden="1">#REF!</definedName>
    <definedName name="__123Graph_EFISCDEV1" localSheetId="4" hidden="1">#REF!</definedName>
    <definedName name="__123Graph_EFISCDEV1" hidden="1">#REF!</definedName>
    <definedName name="__123Graph_EGRAPH1" hidden="1">#REF!</definedName>
    <definedName name="__123Graph_EGRAPH41" hidden="1">#REF!</definedName>
    <definedName name="__123Graph_EINVEST" localSheetId="9" hidden="1">#REF!</definedName>
    <definedName name="__123Graph_EINVEST" localSheetId="11" hidden="1">#REF!</definedName>
    <definedName name="__123Graph_EINVEST" localSheetId="4" hidden="1">#REF!</definedName>
    <definedName name="__123Graph_EINVEST"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12" hidden="1">#REF!</definedName>
    <definedName name="__123Graph_EKUWAIT5" localSheetId="13" hidden="1">#REF!</definedName>
    <definedName name="__123Graph_EKUWAIT5" localSheetId="14" hidden="1">#REF!</definedName>
    <definedName name="__123Graph_EKUWAIT5" localSheetId="16" hidden="1">'G I.17'!#REF!</definedName>
    <definedName name="__123Graph_EKUWAIT5" localSheetId="17" hidden="1">#REF!</definedName>
    <definedName name="__123Graph_EKUWAIT5" localSheetId="20" hidden="1">#REF!</definedName>
    <definedName name="__123Graph_EKUWAIT5" localSheetId="21" hidden="1">#REF!</definedName>
    <definedName name="__123Graph_EKUWAIT5" localSheetId="22" hidden="1">#REF!</definedName>
    <definedName name="__123Graph_EKUWAIT5" localSheetId="4" hidden="1">#REF!</definedName>
    <definedName name="__123Graph_EKUWAIT5" hidden="1">#REF!</definedName>
    <definedName name="__123Graph_EMIMPMAC" hidden="1">#REF!</definedName>
    <definedName name="__123Graph_EMONIMP" hidden="1">#REF!</definedName>
    <definedName name="__123Graph_EPERIA" hidden="1">#REF!</definedName>
    <definedName name="__123Graph_EPRODABSC" hidden="1">#REF!</definedName>
    <definedName name="__123Graph_EREER3"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ETEST1" hidden="1">#REF!</definedName>
    <definedName name="__123Graph_F" localSheetId="9" hidden="1">#REF!</definedName>
    <definedName name="__123Graph_F" localSheetId="10" hidden="1">#REF!</definedName>
    <definedName name="__123Graph_F" localSheetId="11" hidden="1">#REF!</definedName>
    <definedName name="__123Graph_F" localSheetId="12" hidden="1">#REF!</definedName>
    <definedName name="__123Graph_F" localSheetId="13" hidden="1">#REF!</definedName>
    <definedName name="__123Graph_F" localSheetId="14" hidden="1">#REF!</definedName>
    <definedName name="__123Graph_F" localSheetId="16" hidden="1">'G I.17'!#REF!</definedName>
    <definedName name="__123Graph_F" localSheetId="17" hidden="1">#REF!</definedName>
    <definedName name="__123Graph_F" localSheetId="20" hidden="1">#REF!</definedName>
    <definedName name="__123Graph_F" localSheetId="21" hidden="1">#REF!</definedName>
    <definedName name="__123Graph_F" localSheetId="22" hidden="1">#REF!</definedName>
    <definedName name="__123Graph_F" localSheetId="4"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FREER3" hidden="1">#REF!</definedName>
    <definedName name="__123Graph_FTEST1" hidden="1">#REF!</definedName>
    <definedName name="__123Graph_LBL_Atcr" localSheetId="9" hidden="1">#REF!</definedName>
    <definedName name="__123Graph_LBL_Atcr" localSheetId="10" hidden="1">#REF!</definedName>
    <definedName name="__123Graph_LBL_Atcr" localSheetId="11" hidden="1">#REF!</definedName>
    <definedName name="__123Graph_LBL_Atcr" localSheetId="12" hidden="1">#REF!</definedName>
    <definedName name="__123Graph_LBL_Atcr" localSheetId="13" hidden="1">#REF!</definedName>
    <definedName name="__123Graph_LBL_Atcr" localSheetId="14" hidden="1">#REF!</definedName>
    <definedName name="__123Graph_LBL_Atcr" localSheetId="16" hidden="1">'G I.17'!#REF!</definedName>
    <definedName name="__123Graph_LBL_Atcr" localSheetId="17" hidden="1">#REF!</definedName>
    <definedName name="__123Graph_LBL_Atcr" localSheetId="20" hidden="1">#REF!</definedName>
    <definedName name="__123Graph_LBL_Atcr" localSheetId="21" hidden="1">#REF!</definedName>
    <definedName name="__123Graph_LBL_Atcr" localSheetId="22" hidden="1">#REF!</definedName>
    <definedName name="__123Graph_LBL_Atcr" localSheetId="4" hidden="1">#REF!</definedName>
    <definedName name="__123Graph_LBL_Atcr" hidden="1">#REF!</definedName>
    <definedName name="__123Graph_X" localSheetId="9" hidden="1">#REF!</definedName>
    <definedName name="__123Graph_X" localSheetId="11" hidden="1">#REF!</definedName>
    <definedName name="__123Graph_X" localSheetId="13" hidden="1">#REF!</definedName>
    <definedName name="__123Graph_X" localSheetId="4"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localSheetId="9" hidden="1">#REF!</definedName>
    <definedName name="__123Graph_XChart1" localSheetId="10" hidden="1">#REF!</definedName>
    <definedName name="__123Graph_XChart1" localSheetId="11" hidden="1">#REF!</definedName>
    <definedName name="__123Graph_XChart1" localSheetId="12" hidden="1">#REF!</definedName>
    <definedName name="__123Graph_XChart1" localSheetId="13" hidden="1">#REF!</definedName>
    <definedName name="__123Graph_XChart1" localSheetId="14" hidden="1">#REF!</definedName>
    <definedName name="__123Graph_XChart1" localSheetId="16" hidden="1">'G I.17'!#REF!</definedName>
    <definedName name="__123Graph_XChart1" localSheetId="17" hidden="1">#REF!</definedName>
    <definedName name="__123Graph_XChart1" localSheetId="20" hidden="1">#REF!</definedName>
    <definedName name="__123Graph_XChart1" localSheetId="21" hidden="1">#REF!</definedName>
    <definedName name="__123Graph_XChart1" localSheetId="22" hidden="1">#REF!</definedName>
    <definedName name="__123Graph_XChart1" localSheetId="3" hidden="1">#REF!</definedName>
    <definedName name="__123Graph_XChart1" localSheetId="4" hidden="1">#REF!</definedName>
    <definedName name="__123Graph_XChart1" hidden="1">#REF!</definedName>
    <definedName name="__123Graph_XCPI" localSheetId="9" hidden="1">#REF!</definedName>
    <definedName name="__123Graph_XCPI" localSheetId="10" hidden="1">#REF!</definedName>
    <definedName name="__123Graph_XCPI" localSheetId="11" hidden="1">#REF!</definedName>
    <definedName name="__123Graph_XCPI" localSheetId="12" hidden="1">#REF!</definedName>
    <definedName name="__123Graph_XCPI" localSheetId="13" hidden="1">#REF!</definedName>
    <definedName name="__123Graph_XCPI" localSheetId="14" hidden="1">#REF!</definedName>
    <definedName name="__123Graph_XCPI" localSheetId="16" hidden="1">'G I.17'!#REF!</definedName>
    <definedName name="__123Graph_XCPI" localSheetId="17" hidden="1">#REF!</definedName>
    <definedName name="__123Graph_XCPI" localSheetId="20" hidden="1">#REF!</definedName>
    <definedName name="__123Graph_XCPI" localSheetId="21" hidden="1">#REF!</definedName>
    <definedName name="__123Graph_XCPI" localSheetId="22" hidden="1">#REF!</definedName>
    <definedName name="__123Graph_XCPI" localSheetId="3" hidden="1">#REF!</definedName>
    <definedName name="__123Graph_XCPI" localSheetId="4" hidden="1">#REF!</definedName>
    <definedName name="__123Graph_XCPI" hidden="1">#REF!</definedName>
    <definedName name="__123Graph_XCPIWAGES" localSheetId="9" hidden="1">#REF!</definedName>
    <definedName name="__123Graph_XCPIWAGES" localSheetId="10" hidden="1">#REF!</definedName>
    <definedName name="__123Graph_XCPIWAGES" localSheetId="11" hidden="1">#REF!</definedName>
    <definedName name="__123Graph_XCPIWAGES" localSheetId="12" hidden="1">#REF!</definedName>
    <definedName name="__123Graph_XCPIWAGES" localSheetId="13" hidden="1">#REF!</definedName>
    <definedName name="__123Graph_XCPIWAGES" localSheetId="14" hidden="1">#REF!</definedName>
    <definedName name="__123Graph_XCPIWAGES" localSheetId="16" hidden="1">'G I.17'!#REF!</definedName>
    <definedName name="__123Graph_XCPIWAGES" localSheetId="17" hidden="1">#REF!</definedName>
    <definedName name="__123Graph_XCPIWAGES" localSheetId="20" hidden="1">#REF!</definedName>
    <definedName name="__123Graph_XCPIWAGES" localSheetId="21" hidden="1">#REF!</definedName>
    <definedName name="__123Graph_XCPIWAGES" localSheetId="22" hidden="1">#REF!</definedName>
    <definedName name="__123Graph_XCPIWAGES" localSheetId="3" hidden="1">#REF!</definedName>
    <definedName name="__123Graph_XCPIWAGES" localSheetId="4" hidden="1">#REF!</definedName>
    <definedName name="__123Graph_XCPIWAGES" hidden="1">#REF!</definedName>
    <definedName name="__123Graph_XCREDIT" hidden="1">#REF!</definedName>
    <definedName name="__123Graph_XCURRACCT" localSheetId="9" hidden="1">#REF!</definedName>
    <definedName name="__123Graph_XCURRACCT" localSheetId="10" hidden="1">#REF!</definedName>
    <definedName name="__123Graph_XCURRACCT" localSheetId="11" hidden="1">#REF!</definedName>
    <definedName name="__123Graph_XCURRACCT" localSheetId="12" hidden="1">#REF!</definedName>
    <definedName name="__123Graph_XCURRACCT" localSheetId="13" hidden="1">#REF!</definedName>
    <definedName name="__123Graph_XCURRACCT" localSheetId="14" hidden="1">#REF!</definedName>
    <definedName name="__123Graph_XCURRACCT" localSheetId="16" hidden="1">'G I.17'!#REF!</definedName>
    <definedName name="__123Graph_XCURRACCT" localSheetId="17" hidden="1">#REF!</definedName>
    <definedName name="__123Graph_XCURRACCT" localSheetId="20" hidden="1">#REF!</definedName>
    <definedName name="__123Graph_XCURRACCT" localSheetId="21" hidden="1">#REF!</definedName>
    <definedName name="__123Graph_XCURRACCT" localSheetId="22" hidden="1">#REF!</definedName>
    <definedName name="__123Graph_XCURRACCT" localSheetId="3" hidden="1">#REF!</definedName>
    <definedName name="__123Graph_XCURRACCT" localSheetId="4" hidden="1">#REF!</definedName>
    <definedName name="__123Graph_XCURRACCT" hidden="1">#REF!</definedName>
    <definedName name="__123Graph_XCurrent" hidden="1">#REF!</definedName>
    <definedName name="__123Graph_XECTOT" hidden="1">#REF!</definedName>
    <definedName name="__123Graph_XEER" localSheetId="9" hidden="1">#REF!</definedName>
    <definedName name="__123Graph_XEER" localSheetId="10" hidden="1">#REF!</definedName>
    <definedName name="__123Graph_XEER" localSheetId="11" hidden="1">#REF!</definedName>
    <definedName name="__123Graph_XEER" localSheetId="12" hidden="1">#REF!</definedName>
    <definedName name="__123Graph_XEER" localSheetId="13" hidden="1">#REF!</definedName>
    <definedName name="__123Graph_XEER" localSheetId="14" hidden="1">#REF!</definedName>
    <definedName name="__123Graph_XEER" localSheetId="16" hidden="1">'G I.17'!#REF!</definedName>
    <definedName name="__123Graph_XEER" localSheetId="17" hidden="1">#REF!</definedName>
    <definedName name="__123Graph_XEER" localSheetId="20" hidden="1">#REF!</definedName>
    <definedName name="__123Graph_XEER" localSheetId="21" hidden="1">#REF!</definedName>
    <definedName name="__123Graph_XEER" localSheetId="22" hidden="1">#REF!</definedName>
    <definedName name="__123Graph_XEER" localSheetId="3" hidden="1">#REF!</definedName>
    <definedName name="__123Graph_XEER" localSheetId="4" hidden="1">#REF!</definedName>
    <definedName name="__123Graph_XEER" hidden="1">#REF!</definedName>
    <definedName name="__123Graph_XERDOLLAR" hidden="1">#REF!</definedName>
    <definedName name="__123Graph_XERRUBLE" hidden="1">#REF!</definedName>
    <definedName name="__123Graph_XEXCHRATE" localSheetId="9" hidden="1">#REF!</definedName>
    <definedName name="__123Graph_XEXCHRATE" localSheetId="10" hidden="1">#REF!</definedName>
    <definedName name="__123Graph_XEXCHRATE" localSheetId="11" hidden="1">#REF!</definedName>
    <definedName name="__123Graph_XEXCHRATE" localSheetId="12" hidden="1">#REF!</definedName>
    <definedName name="__123Graph_XEXCHRATE" localSheetId="13" hidden="1">#REF!</definedName>
    <definedName name="__123Graph_XEXCHRATE" localSheetId="14" hidden="1">#REF!</definedName>
    <definedName name="__123Graph_XEXCHRATE" localSheetId="16" hidden="1">'G I.17'!#REF!</definedName>
    <definedName name="__123Graph_XEXCHRATE" localSheetId="17" hidden="1">#REF!</definedName>
    <definedName name="__123Graph_XEXCHRATE" localSheetId="20" hidden="1">#REF!</definedName>
    <definedName name="__123Graph_XEXCHRATE" localSheetId="21" hidden="1">#REF!</definedName>
    <definedName name="__123Graph_XEXCHRATE" localSheetId="22" hidden="1">#REF!</definedName>
    <definedName name="__123Graph_XEXCHRATE" localSheetId="3" hidden="1">#REF!</definedName>
    <definedName name="__123Graph_XEXCHRATE" localSheetId="4" hidden="1">#REF!</definedName>
    <definedName name="__123Graph_XEXCHRATE" hidden="1">#REF!</definedName>
    <definedName name="__123Graph_XEXCHRATE1" localSheetId="9" hidden="1">#REF!</definedName>
    <definedName name="__123Graph_XEXCHRATE1" localSheetId="10" hidden="1">#REF!</definedName>
    <definedName name="__123Graph_XEXCHRATE1" localSheetId="11" hidden="1">#REF!</definedName>
    <definedName name="__123Graph_XEXCHRATE1" localSheetId="12" hidden="1">#REF!</definedName>
    <definedName name="__123Graph_XEXCHRATE1" localSheetId="13" hidden="1">#REF!</definedName>
    <definedName name="__123Graph_XEXCHRATE1" localSheetId="14" hidden="1">#REF!</definedName>
    <definedName name="__123Graph_XEXCHRATE1" localSheetId="16" hidden="1">'G I.17'!#REF!</definedName>
    <definedName name="__123Graph_XEXCHRATE1" localSheetId="17" hidden="1">#REF!</definedName>
    <definedName name="__123Graph_XEXCHRATE1" localSheetId="20" hidden="1">#REF!</definedName>
    <definedName name="__123Graph_XEXCHRATE1" localSheetId="21" hidden="1">#REF!</definedName>
    <definedName name="__123Graph_XEXCHRATE1" localSheetId="22" hidden="1">#REF!</definedName>
    <definedName name="__123Graph_XEXCHRATE1" localSheetId="3" hidden="1">#REF!</definedName>
    <definedName name="__123Graph_XEXCHRATE1" localSheetId="4" hidden="1">#REF!</definedName>
    <definedName name="__123Graph_XEXCHRATE1" hidden="1">#REF!</definedName>
    <definedName name="__123Graph_XEXCHRATE2" localSheetId="9" hidden="1">#REF!</definedName>
    <definedName name="__123Graph_XEXCHRATE2" localSheetId="10" hidden="1">#REF!</definedName>
    <definedName name="__123Graph_XEXCHRATE2" localSheetId="11" hidden="1">#REF!</definedName>
    <definedName name="__123Graph_XEXCHRATE2" localSheetId="12" hidden="1">#REF!</definedName>
    <definedName name="__123Graph_XEXCHRATE2" localSheetId="13" hidden="1">#REF!</definedName>
    <definedName name="__123Graph_XEXCHRATE2" localSheetId="14" hidden="1">#REF!</definedName>
    <definedName name="__123Graph_XEXCHRATE2" localSheetId="16" hidden="1">'G I.17'!#REF!</definedName>
    <definedName name="__123Graph_XEXCHRATE2" localSheetId="17" hidden="1">#REF!</definedName>
    <definedName name="__123Graph_XEXCHRATE2" localSheetId="20" hidden="1">#REF!</definedName>
    <definedName name="__123Graph_XEXCHRATE2" localSheetId="21" hidden="1">#REF!</definedName>
    <definedName name="__123Graph_XEXCHRATE2" localSheetId="22" hidden="1">#REF!</definedName>
    <definedName name="__123Graph_XEXCHRATE2" localSheetId="3" hidden="1">#REF!</definedName>
    <definedName name="__123Graph_XEXCHRATE2" localSheetId="4" hidden="1">#REF!</definedName>
    <definedName name="__123Graph_XEXCHRATE2" hidden="1">#REF!</definedName>
    <definedName name="__123Graph_XEXPVOL" localSheetId="9" hidden="1">#REF!</definedName>
    <definedName name="__123Graph_XEXPVOL" localSheetId="10" hidden="1">#REF!</definedName>
    <definedName name="__123Graph_XEXPVOL" localSheetId="11" hidden="1">#REF!</definedName>
    <definedName name="__123Graph_XEXPVOL" localSheetId="12" hidden="1">#REF!</definedName>
    <definedName name="__123Graph_XEXPVOL" localSheetId="13" hidden="1">#REF!</definedName>
    <definedName name="__123Graph_XEXPVOL" localSheetId="14" hidden="1">#REF!</definedName>
    <definedName name="__123Graph_XEXPVOL" localSheetId="16" hidden="1">'G I.17'!#REF!</definedName>
    <definedName name="__123Graph_XEXPVOL" localSheetId="17" hidden="1">#REF!</definedName>
    <definedName name="__123Graph_XEXPVOL" localSheetId="20" hidden="1">#REF!</definedName>
    <definedName name="__123Graph_XEXPVOL" localSheetId="21" hidden="1">#REF!</definedName>
    <definedName name="__123Graph_XEXPVOL" localSheetId="22" hidden="1">#REF!</definedName>
    <definedName name="__123Graph_XEXPVOL" localSheetId="3" hidden="1">#REF!</definedName>
    <definedName name="__123Graph_XEXPVOL" localSheetId="4" hidden="1">#REF!</definedName>
    <definedName name="__123Graph_XEXPVOL" hidden="1">#REF!</definedName>
    <definedName name="__123Graph_XFOODL" hidden="1">#REF!</definedName>
    <definedName name="__123Graph_XFOODPRICE" localSheetId="9" hidden="1">#REF!</definedName>
    <definedName name="__123Graph_XFOODPRICE" localSheetId="10" hidden="1">#REF!</definedName>
    <definedName name="__123Graph_XFOODPRICE" localSheetId="11" hidden="1">#REF!</definedName>
    <definedName name="__123Graph_XFOODPRICE" localSheetId="12" hidden="1">#REF!</definedName>
    <definedName name="__123Graph_XFOODPRICE" localSheetId="13" hidden="1">#REF!</definedName>
    <definedName name="__123Graph_XFOODPRICE" localSheetId="14" hidden="1">#REF!</definedName>
    <definedName name="__123Graph_XFOODPRICE" localSheetId="16" hidden="1">'G I.17'!#REF!</definedName>
    <definedName name="__123Graph_XFOODPRICE" localSheetId="17" hidden="1">#REF!</definedName>
    <definedName name="__123Graph_XFOODPRICE" localSheetId="20" hidden="1">#REF!</definedName>
    <definedName name="__123Graph_XFOODPRICE" localSheetId="21" hidden="1">#REF!</definedName>
    <definedName name="__123Graph_XFOODPRICE" localSheetId="22" hidden="1">#REF!</definedName>
    <definedName name="__123Graph_XFOODPRICE" localSheetId="3" hidden="1">#REF!</definedName>
    <definedName name="__123Graph_XFOODPRICE" localSheetId="4" hidden="1">#REF!</definedName>
    <definedName name="__123Graph_XFOODPRICE" hidden="1">#REF!</definedName>
    <definedName name="__123Graph_XGFS.1" hidden="1">#REF!</definedName>
    <definedName name="__123Graph_XGFS.3" hidden="1">#REF!</definedName>
    <definedName name="__123Graph_XGRAPH1" localSheetId="9" hidden="1">#REF!</definedName>
    <definedName name="__123Graph_XGRAPH1" localSheetId="10" hidden="1">#REF!</definedName>
    <definedName name="__123Graph_XGRAPH1" localSheetId="11" hidden="1">#REF!</definedName>
    <definedName name="__123Graph_XGRAPH1" localSheetId="12" hidden="1">#REF!</definedName>
    <definedName name="__123Graph_XGRAPH1" localSheetId="13" hidden="1">#REF!</definedName>
    <definedName name="__123Graph_XGRAPH1" localSheetId="14" hidden="1">#REF!</definedName>
    <definedName name="__123Graph_XGRAPH1" localSheetId="16" hidden="1">'G I.17'!#REF!</definedName>
    <definedName name="__123Graph_XGRAPH1" localSheetId="17" hidden="1">#REF!</definedName>
    <definedName name="__123Graph_XGRAPH1" localSheetId="20" hidden="1">#REF!</definedName>
    <definedName name="__123Graph_XGRAPH1" localSheetId="21" hidden="1">#REF!</definedName>
    <definedName name="__123Graph_XGRAPH1" localSheetId="22" hidden="1">#REF!</definedName>
    <definedName name="__123Graph_XGRAPH1" localSheetId="4" hidden="1">#REF!</definedName>
    <definedName name="__123Graph_XGRAPH1" hidden="1">#REF!</definedName>
    <definedName name="__123Graph_XIBRD_LEND" hidden="1">#REF!</definedName>
    <definedName name="__123Graph_XIMPORTS" hidden="1">#REF!</definedName>
    <definedName name="__123Graph_XINFLATION" localSheetId="9" hidden="1">#REF!</definedName>
    <definedName name="__123Graph_XINFLATION" localSheetId="10" hidden="1">#REF!</definedName>
    <definedName name="__123Graph_XINFLATION" localSheetId="11" hidden="1">#REF!</definedName>
    <definedName name="__123Graph_XINFLATION" localSheetId="12" hidden="1">#REF!</definedName>
    <definedName name="__123Graph_XINFLATION" localSheetId="13" hidden="1">#REF!</definedName>
    <definedName name="__123Graph_XINFLATION" localSheetId="14" hidden="1">#REF!</definedName>
    <definedName name="__123Graph_XINFLATION" localSheetId="16" hidden="1">'G I.17'!#REF!</definedName>
    <definedName name="__123Graph_XINFLATION" localSheetId="17" hidden="1">#REF!</definedName>
    <definedName name="__123Graph_XINFLATION" localSheetId="20" hidden="1">#REF!</definedName>
    <definedName name="__123Graph_XINFLATION" localSheetId="21" hidden="1">#REF!</definedName>
    <definedName name="__123Graph_XINFLATION" localSheetId="22" hidden="1">#REF!</definedName>
    <definedName name="__123Graph_XINFLATION" localSheetId="3" hidden="1">#REF!</definedName>
    <definedName name="__123Graph_XINFLATION" localSheetId="4" hidden="1">#REF!</definedName>
    <definedName name="__123Graph_XINFLATION" hidden="1">#REF!</definedName>
    <definedName name="__123Graph_XINFLATMO" localSheetId="9" hidden="1">#REF!</definedName>
    <definedName name="__123Graph_XINFLATMO" localSheetId="10" hidden="1">#REF!</definedName>
    <definedName name="__123Graph_XINFLATMO" localSheetId="11" hidden="1">#REF!</definedName>
    <definedName name="__123Graph_XINFLATMO" localSheetId="12" hidden="1">#REF!</definedName>
    <definedName name="__123Graph_XINFLATMO" localSheetId="13" hidden="1">#REF!</definedName>
    <definedName name="__123Graph_XINFLATMO" localSheetId="14" hidden="1">#REF!</definedName>
    <definedName name="__123Graph_XINFLATMO" localSheetId="16" hidden="1">'G I.17'!#REF!</definedName>
    <definedName name="__123Graph_XINFLATMO" localSheetId="17" hidden="1">#REF!</definedName>
    <definedName name="__123Graph_XINFLATMO" localSheetId="20" hidden="1">#REF!</definedName>
    <definedName name="__123Graph_XINFLATMO" localSheetId="21" hidden="1">#REF!</definedName>
    <definedName name="__123Graph_XINFLATMO" localSheetId="22" hidden="1">#REF!</definedName>
    <definedName name="__123Graph_XINFLATMO" localSheetId="3" hidden="1">#REF!</definedName>
    <definedName name="__123Graph_XINFLATMO" localSheetId="4" hidden="1">#REF!</definedName>
    <definedName name="__123Graph_XINFLATMO" hidden="1">#REF!</definedName>
    <definedName name="__123Graph_XINFLATYR" localSheetId="9" hidden="1">#REF!</definedName>
    <definedName name="__123Graph_XINFLATYR" localSheetId="10" hidden="1">#REF!</definedName>
    <definedName name="__123Graph_XINFLATYR" localSheetId="11" hidden="1">#REF!</definedName>
    <definedName name="__123Graph_XINFLATYR" localSheetId="12" hidden="1">#REF!</definedName>
    <definedName name="__123Graph_XINFLATYR" localSheetId="13" hidden="1">#REF!</definedName>
    <definedName name="__123Graph_XINFLATYR" localSheetId="14" hidden="1">#REF!</definedName>
    <definedName name="__123Graph_XINFLATYR" localSheetId="16" hidden="1">'G I.17'!#REF!</definedName>
    <definedName name="__123Graph_XINFLATYR" localSheetId="17" hidden="1">#REF!</definedName>
    <definedName name="__123Graph_XINFLATYR" localSheetId="20" hidden="1">#REF!</definedName>
    <definedName name="__123Graph_XINFLATYR" localSheetId="21" hidden="1">#REF!</definedName>
    <definedName name="__123Graph_XINFLATYR" localSheetId="22" hidden="1">#REF!</definedName>
    <definedName name="__123Graph_XINFLATYR" localSheetId="3" hidden="1">#REF!</definedName>
    <definedName name="__123Graph_XINFLATYR" localSheetId="4" hidden="1">#REF!</definedName>
    <definedName name="__123Graph_XINFLATYR" hidden="1">#REF!</definedName>
    <definedName name="__123Graph_XINTRATES" localSheetId="9" hidden="1">#REF!</definedName>
    <definedName name="__123Graph_XINTRATES" localSheetId="10" hidden="1">#REF!</definedName>
    <definedName name="__123Graph_XINTRATES" localSheetId="11" hidden="1">#REF!</definedName>
    <definedName name="__123Graph_XINTRATES" localSheetId="12" hidden="1">#REF!</definedName>
    <definedName name="__123Graph_XINTRATES" localSheetId="13" hidden="1">#REF!</definedName>
    <definedName name="__123Graph_XINTRATES" localSheetId="14" hidden="1">#REF!</definedName>
    <definedName name="__123Graph_XINTRATES" localSheetId="16" hidden="1">'G I.17'!#REF!</definedName>
    <definedName name="__123Graph_XINTRATES" localSheetId="17" hidden="1">#REF!</definedName>
    <definedName name="__123Graph_XINTRATES" localSheetId="20" hidden="1">#REF!</definedName>
    <definedName name="__123Graph_XINTRATES" localSheetId="21" hidden="1">#REF!</definedName>
    <definedName name="__123Graph_XINTRATES" localSheetId="22" hidden="1">#REF!</definedName>
    <definedName name="__123Graph_XINTRATES" localSheetId="3" hidden="1">#REF!</definedName>
    <definedName name="__123Graph_XINTRATES" localSheetId="4" hidden="1">#REF!</definedName>
    <definedName name="__123Graph_XINTRATES" hidden="1">#REF!</definedName>
    <definedName name="__123Graph_XIP" localSheetId="9" hidden="1">#REF!</definedName>
    <definedName name="__123Graph_XIP" localSheetId="10" hidden="1">#REF!</definedName>
    <definedName name="__123Graph_XIP" localSheetId="11" hidden="1">#REF!</definedName>
    <definedName name="__123Graph_XIP" localSheetId="12" hidden="1">#REF!</definedName>
    <definedName name="__123Graph_XIP" localSheetId="13" hidden="1">#REF!</definedName>
    <definedName name="__123Graph_XIP" localSheetId="14" hidden="1">#REF!</definedName>
    <definedName name="__123Graph_XIP" localSheetId="16" hidden="1">'G I.17'!#REF!</definedName>
    <definedName name="__123Graph_XIP" localSheetId="17" hidden="1">#REF!</definedName>
    <definedName name="__123Graph_XIP" localSheetId="20" hidden="1">#REF!</definedName>
    <definedName name="__123Graph_XIP" localSheetId="21" hidden="1">#REF!</definedName>
    <definedName name="__123Graph_XIP" localSheetId="22" hidden="1">#REF!</definedName>
    <definedName name="__123Graph_XIP" localSheetId="3" hidden="1">#REF!</definedName>
    <definedName name="__123Graph_XIP" localSheetId="4" hidden="1">#REF!</definedName>
    <definedName name="__123Graph_XIP" hidden="1">#REF!</definedName>
    <definedName name="__123Graph_XISALES" localSheetId="9" hidden="1">#REF!</definedName>
    <definedName name="__123Graph_XISALES" localSheetId="10" hidden="1">#REF!</definedName>
    <definedName name="__123Graph_XISALES" localSheetId="11" hidden="1">#REF!</definedName>
    <definedName name="__123Graph_XISALES" localSheetId="12" hidden="1">#REF!</definedName>
    <definedName name="__123Graph_XISALES" localSheetId="13" hidden="1">#REF!</definedName>
    <definedName name="__123Graph_XISALES" localSheetId="14" hidden="1">#REF!</definedName>
    <definedName name="__123Graph_XISALES" localSheetId="16" hidden="1">'G I.17'!#REF!</definedName>
    <definedName name="__123Graph_XISALES" localSheetId="17" hidden="1">#REF!</definedName>
    <definedName name="__123Graph_XISALES" localSheetId="20" hidden="1">#REF!</definedName>
    <definedName name="__123Graph_XISALES" localSheetId="21" hidden="1">#REF!</definedName>
    <definedName name="__123Graph_XISALES" localSheetId="22" hidden="1">#REF!</definedName>
    <definedName name="__123Graph_XISALES" localSheetId="3" hidden="1">#REF!</definedName>
    <definedName name="__123Graph_XISALES" localSheetId="4" hidden="1">#REF!</definedName>
    <definedName name="__123Graph_XISALES" hidden="1">#REF!</definedName>
    <definedName name="__123Graph_XISALESAVG" localSheetId="9" hidden="1">#REF!</definedName>
    <definedName name="__123Graph_XISALESAVG" localSheetId="10" hidden="1">#REF!</definedName>
    <definedName name="__123Graph_XISALESAVG" localSheetId="11" hidden="1">#REF!</definedName>
    <definedName name="__123Graph_XISALESAVG" localSheetId="12" hidden="1">#REF!</definedName>
    <definedName name="__123Graph_XISALESAVG" localSheetId="13" hidden="1">#REF!</definedName>
    <definedName name="__123Graph_XISALESAVG" localSheetId="14" hidden="1">#REF!</definedName>
    <definedName name="__123Graph_XISALESAVG" localSheetId="16" hidden="1">'G I.17'!#REF!</definedName>
    <definedName name="__123Graph_XISALESAVG" localSheetId="17" hidden="1">#REF!</definedName>
    <definedName name="__123Graph_XISALESAVG" localSheetId="20" hidden="1">#REF!</definedName>
    <definedName name="__123Graph_XISALESAVG" localSheetId="21" hidden="1">#REF!</definedName>
    <definedName name="__123Graph_XISALESAVG" localSheetId="22" hidden="1">#REF!</definedName>
    <definedName name="__123Graph_XISALESAVG" localSheetId="3" hidden="1">#REF!</definedName>
    <definedName name="__123Graph_XISALESAVG" localSheetId="4" hidden="1">#REF!</definedName>
    <definedName name="__123Graph_XISALESAVG" hidden="1">#REF!</definedName>
    <definedName name="__123Graph_XM2" localSheetId="9" hidden="1">#REF!</definedName>
    <definedName name="__123Graph_XM2" localSheetId="10" hidden="1">#REF!</definedName>
    <definedName name="__123Graph_XM2" localSheetId="11" hidden="1">#REF!</definedName>
    <definedName name="__123Graph_XM2" localSheetId="12" hidden="1">#REF!</definedName>
    <definedName name="__123Graph_XM2" localSheetId="13" hidden="1">#REF!</definedName>
    <definedName name="__123Graph_XM2" localSheetId="14" hidden="1">#REF!</definedName>
    <definedName name="__123Graph_XM2" localSheetId="16" hidden="1">'G I.17'!#REF!</definedName>
    <definedName name="__123Graph_XM2" localSheetId="17" hidden="1">#REF!</definedName>
    <definedName name="__123Graph_XM2" localSheetId="20" hidden="1">#REF!</definedName>
    <definedName name="__123Graph_XM2" localSheetId="21" hidden="1">#REF!</definedName>
    <definedName name="__123Graph_XM2" localSheetId="22" hidden="1">#REF!</definedName>
    <definedName name="__123Graph_XM2" localSheetId="3" hidden="1">#REF!</definedName>
    <definedName name="__123Graph_XM2" localSheetId="4" hidden="1">#REF!</definedName>
    <definedName name="__123Graph_XM2" hidden="1">#REF!</definedName>
    <definedName name="__123Graph_XMIMPMAC" hidden="1">#REF!</definedName>
    <definedName name="__123Graph_XMSWKLY" hidden="1">#REF!</definedName>
    <definedName name="__123Graph_XRESERVES" localSheetId="9" hidden="1">#REF!</definedName>
    <definedName name="__123Graph_XRESERVES" localSheetId="10" hidden="1">#REF!</definedName>
    <definedName name="__123Graph_XRESERVES" localSheetId="11" hidden="1">#REF!</definedName>
    <definedName name="__123Graph_XRESERVES" localSheetId="12" hidden="1">#REF!</definedName>
    <definedName name="__123Graph_XRESERVES" localSheetId="13" hidden="1">#REF!</definedName>
    <definedName name="__123Graph_XRESERVES" localSheetId="14" hidden="1">#REF!</definedName>
    <definedName name="__123Graph_XRESERVES" localSheetId="16" hidden="1">'G I.17'!#REF!</definedName>
    <definedName name="__123Graph_XRESERVES" localSheetId="17" hidden="1">#REF!</definedName>
    <definedName name="__123Graph_XRESERVES" localSheetId="20" hidden="1">#REF!</definedName>
    <definedName name="__123Graph_XRESERVES" localSheetId="21" hidden="1">#REF!</definedName>
    <definedName name="__123Graph_XRESERVES" localSheetId="22" hidden="1">#REF!</definedName>
    <definedName name="__123Graph_XRESERVES" localSheetId="3" hidden="1">#REF!</definedName>
    <definedName name="__123Graph_XRESERVES" localSheetId="4" hidden="1">#REF!</definedName>
    <definedName name="__123Graph_XRESERVES" hidden="1">#REF!</definedName>
    <definedName name="__123Graph_XRUBRATE" hidden="1">#REF!</definedName>
    <definedName name="__123Graph_XTAX1" hidden="1">#REF!</definedName>
    <definedName name="__123Graph_XTEST1" hidden="1">#REF!</definedName>
    <definedName name="__123Graph_XTRADCUSTSA" localSheetId="9" hidden="1">#REF!</definedName>
    <definedName name="__123Graph_XTRADCUSTSA" localSheetId="10" hidden="1">#REF!</definedName>
    <definedName name="__123Graph_XTRADCUSTSA" localSheetId="11" hidden="1">#REF!</definedName>
    <definedName name="__123Graph_XTRADCUSTSA" localSheetId="12" hidden="1">#REF!</definedName>
    <definedName name="__123Graph_XTRADCUSTSA" localSheetId="13" hidden="1">#REF!</definedName>
    <definedName name="__123Graph_XTRADCUSTSA" localSheetId="14" hidden="1">#REF!</definedName>
    <definedName name="__123Graph_XTRADCUSTSA" localSheetId="16" hidden="1">'G I.17'!#REF!</definedName>
    <definedName name="__123Graph_XTRADCUSTSA" localSheetId="17" hidden="1">#REF!</definedName>
    <definedName name="__123Graph_XTRADCUSTSA" localSheetId="20" hidden="1">#REF!</definedName>
    <definedName name="__123Graph_XTRADCUSTSA" localSheetId="21" hidden="1">#REF!</definedName>
    <definedName name="__123Graph_XTRADCUSTSA" localSheetId="22" hidden="1">#REF!</definedName>
    <definedName name="__123Graph_XTRADCUSTSA" localSheetId="3" hidden="1">#REF!</definedName>
    <definedName name="__123Graph_XTRADCUSTSA" localSheetId="4" hidden="1">#REF!</definedName>
    <definedName name="__123Graph_XTRADCUSTSA" hidden="1">#REF!</definedName>
    <definedName name="__123Graph_XTRADE" localSheetId="9" hidden="1">#REF!</definedName>
    <definedName name="__123Graph_XTRADE" localSheetId="10" hidden="1">#REF!</definedName>
    <definedName name="__123Graph_XTRADE" localSheetId="11" hidden="1">#REF!</definedName>
    <definedName name="__123Graph_XTRADE" localSheetId="12" hidden="1">#REF!</definedName>
    <definedName name="__123Graph_XTRADE" localSheetId="13" hidden="1">#REF!</definedName>
    <definedName name="__123Graph_XTRADE" localSheetId="14" hidden="1">#REF!</definedName>
    <definedName name="__123Graph_XTRADE" localSheetId="16" hidden="1">'G I.17'!#REF!</definedName>
    <definedName name="__123Graph_XTRADE" localSheetId="17" hidden="1">#REF!</definedName>
    <definedName name="__123Graph_XTRADE" localSheetId="20" hidden="1">#REF!</definedName>
    <definedName name="__123Graph_XTRADE" localSheetId="21" hidden="1">#REF!</definedName>
    <definedName name="__123Graph_XTRADE" localSheetId="22" hidden="1">#REF!</definedName>
    <definedName name="__123Graph_XTRADE" localSheetId="3" hidden="1">#REF!</definedName>
    <definedName name="__123Graph_XTRADE" localSheetId="4" hidden="1">#REF!</definedName>
    <definedName name="__123Graph_XTRADE" hidden="1">#REF!</definedName>
    <definedName name="__123Graph_XTRADECUST" localSheetId="9" hidden="1">#REF!</definedName>
    <definedName name="__123Graph_XTRADECUST" localSheetId="10" hidden="1">#REF!</definedName>
    <definedName name="__123Graph_XTRADECUST" localSheetId="11" hidden="1">#REF!</definedName>
    <definedName name="__123Graph_XTRADECUST" localSheetId="12" hidden="1">#REF!</definedName>
    <definedName name="__123Graph_XTRADECUST" localSheetId="13" hidden="1">#REF!</definedName>
    <definedName name="__123Graph_XTRADECUST" localSheetId="14" hidden="1">#REF!</definedName>
    <definedName name="__123Graph_XTRADECUST" localSheetId="16" hidden="1">'G I.17'!#REF!</definedName>
    <definedName name="__123Graph_XTRADECUST" localSheetId="17" hidden="1">#REF!</definedName>
    <definedName name="__123Graph_XTRADECUST" localSheetId="20" hidden="1">#REF!</definedName>
    <definedName name="__123Graph_XTRADECUST" localSheetId="21" hidden="1">#REF!</definedName>
    <definedName name="__123Graph_XTRADECUST" localSheetId="22" hidden="1">#REF!</definedName>
    <definedName name="__123Graph_XTRADECUST" localSheetId="3" hidden="1">#REF!</definedName>
    <definedName name="__123Graph_XTRADECUST" localSheetId="4" hidden="1">#REF!</definedName>
    <definedName name="__123Graph_XTRADECUST" hidden="1">#REF!</definedName>
    <definedName name="__123Graph_XTRADEDMVOL" localSheetId="9" hidden="1">#REF!</definedName>
    <definedName name="__123Graph_XTRADEDMVOL" localSheetId="10" hidden="1">#REF!</definedName>
    <definedName name="__123Graph_XTRADEDMVOL" localSheetId="11" hidden="1">#REF!</definedName>
    <definedName name="__123Graph_XTRADEDMVOL" localSheetId="12" hidden="1">#REF!</definedName>
    <definedName name="__123Graph_XTRADEDMVOL" localSheetId="13" hidden="1">#REF!</definedName>
    <definedName name="__123Graph_XTRADEDMVOL" localSheetId="14" hidden="1">#REF!</definedName>
    <definedName name="__123Graph_XTRADEDMVOL" localSheetId="16" hidden="1">'G I.17'!#REF!</definedName>
    <definedName name="__123Graph_XTRADEDMVOL" localSheetId="17" hidden="1">#REF!</definedName>
    <definedName name="__123Graph_XTRADEDMVOL" localSheetId="20" hidden="1">#REF!</definedName>
    <definedName name="__123Graph_XTRADEDMVOL" localSheetId="21" hidden="1">#REF!</definedName>
    <definedName name="__123Graph_XTRADEDMVOL" localSheetId="22" hidden="1">#REF!</definedName>
    <definedName name="__123Graph_XTRADEDMVOL" localSheetId="3" hidden="1">#REF!</definedName>
    <definedName name="__123Graph_XTRADEDMVOL" localSheetId="4" hidden="1">#REF!</definedName>
    <definedName name="__123Graph_XTRADEDMVOL" hidden="1">#REF!</definedName>
    <definedName name="__123Graph_XTRADEQ" localSheetId="9" hidden="1">#REF!</definedName>
    <definedName name="__123Graph_XTRADEQ" localSheetId="10" hidden="1">#REF!</definedName>
    <definedName name="__123Graph_XTRADEQ" localSheetId="11" hidden="1">#REF!</definedName>
    <definedName name="__123Graph_XTRADEQ" localSheetId="12" hidden="1">#REF!</definedName>
    <definedName name="__123Graph_XTRADEQ" localSheetId="13" hidden="1">#REF!</definedName>
    <definedName name="__123Graph_XTRADEQ" localSheetId="14" hidden="1">#REF!</definedName>
    <definedName name="__123Graph_XTRADEQ" localSheetId="16" hidden="1">'G I.17'!#REF!</definedName>
    <definedName name="__123Graph_XTRADEQ" localSheetId="17" hidden="1">#REF!</definedName>
    <definedName name="__123Graph_XTRADEQ" localSheetId="20" hidden="1">#REF!</definedName>
    <definedName name="__123Graph_XTRADEQ" localSheetId="21" hidden="1">#REF!</definedName>
    <definedName name="__123Graph_XTRADEQ" localSheetId="22" hidden="1">#REF!</definedName>
    <definedName name="__123Graph_XTRADEQ" localSheetId="3" hidden="1">#REF!</definedName>
    <definedName name="__123Graph_XTRADEQ" localSheetId="4" hidden="1">#REF!</definedName>
    <definedName name="__123Graph_XTRADEQ" hidden="1">#REF!</definedName>
    <definedName name="__123Graph_XTRADEQCUST" localSheetId="9" hidden="1">#REF!</definedName>
    <definedName name="__123Graph_XTRADEQCUST" localSheetId="10" hidden="1">#REF!</definedName>
    <definedName name="__123Graph_XTRADEQCUST" localSheetId="11" hidden="1">#REF!</definedName>
    <definedName name="__123Graph_XTRADEQCUST" localSheetId="12" hidden="1">#REF!</definedName>
    <definedName name="__123Graph_XTRADEQCUST" localSheetId="13" hidden="1">#REF!</definedName>
    <definedName name="__123Graph_XTRADEQCUST" localSheetId="14" hidden="1">#REF!</definedName>
    <definedName name="__123Graph_XTRADEQCUST" localSheetId="16" hidden="1">'G I.17'!#REF!</definedName>
    <definedName name="__123Graph_XTRADEQCUST" localSheetId="17" hidden="1">#REF!</definedName>
    <definedName name="__123Graph_XTRADEQCUST" localSheetId="20" hidden="1">#REF!</definedName>
    <definedName name="__123Graph_XTRADEQCUST" localSheetId="21" hidden="1">#REF!</definedName>
    <definedName name="__123Graph_XTRADEQCUST" localSheetId="22" hidden="1">#REF!</definedName>
    <definedName name="__123Graph_XTRADEQCUST" localSheetId="3" hidden="1">#REF!</definedName>
    <definedName name="__123Graph_XTRADEQCUST" localSheetId="4" hidden="1">#REF!</definedName>
    <definedName name="__123Graph_XTRADEQCUST" hidden="1">#REF!</definedName>
    <definedName name="__123Graph_XTRADEVOL" localSheetId="9" hidden="1">#REF!</definedName>
    <definedName name="__123Graph_XTRADEVOL" localSheetId="10" hidden="1">#REF!</definedName>
    <definedName name="__123Graph_XTRADEVOL" localSheetId="11" hidden="1">#REF!</definedName>
    <definedName name="__123Graph_XTRADEVOL" localSheetId="12" hidden="1">#REF!</definedName>
    <definedName name="__123Graph_XTRADEVOL" localSheetId="13" hidden="1">#REF!</definedName>
    <definedName name="__123Graph_XTRADEVOL" localSheetId="14" hidden="1">#REF!</definedName>
    <definedName name="__123Graph_XTRADEVOL" localSheetId="16" hidden="1">'G I.17'!#REF!</definedName>
    <definedName name="__123Graph_XTRADEVOL" localSheetId="17" hidden="1">#REF!</definedName>
    <definedName name="__123Graph_XTRADEVOL" localSheetId="20" hidden="1">#REF!</definedName>
    <definedName name="__123Graph_XTRADEVOL" localSheetId="21" hidden="1">#REF!</definedName>
    <definedName name="__123Graph_XTRADEVOL" localSheetId="22" hidden="1">#REF!</definedName>
    <definedName name="__123Graph_XTRADEVOL" localSheetId="3" hidden="1">#REF!</definedName>
    <definedName name="__123Graph_XTRADEVOL" localSheetId="4" hidden="1">#REF!</definedName>
    <definedName name="__123Graph_XTRADEVOL" hidden="1">#REF!</definedName>
    <definedName name="__123Graph_XUSRATE" hidden="1">#REF!</definedName>
    <definedName name="__123Graph_XXRATE" hidden="1">#REF!</definedName>
    <definedName name="__2" localSheetId="9" hidden="1">#REF!</definedName>
    <definedName name="__2" localSheetId="11" hidden="1">#REF!</definedName>
    <definedName name="__2" localSheetId="3" hidden="1">#REF!</definedName>
    <definedName name="__2" localSheetId="4" hidden="1">#REF!</definedName>
    <definedName name="__2" hidden="1">#REF!</definedName>
    <definedName name="__2__123Graph_AGRßFICO_1B" localSheetId="9" hidden="1">#REF!</definedName>
    <definedName name="__2__123Graph_AGRßFICO_1B" localSheetId="11" hidden="1">#REF!</definedName>
    <definedName name="__2__123Graph_AGRßFICO_1B" localSheetId="3" hidden="1">#REF!</definedName>
    <definedName name="__2__123Graph_AGRßFICO_1B" hidden="1">#REF!</definedName>
    <definedName name="__2__123Graph_XGRßFICO_1B" localSheetId="9" hidden="1">#REF!</definedName>
    <definedName name="__2__123Graph_XGRßFICO_1B" localSheetId="11" hidden="1">#REF!</definedName>
    <definedName name="__2__123Graph_XGRßFICO_1B" localSheetId="3" hidden="1">#REF!</definedName>
    <definedName name="__2__123Graph_XGRßFICO_1B" hidden="1">#REF!</definedName>
    <definedName name="__4__123Graph_XGRßFICO_1B" localSheetId="9" hidden="1">#REF!</definedName>
    <definedName name="__4__123Graph_XGRßFICO_1B" localSheetId="11" hidden="1">#REF!</definedName>
    <definedName name="__4__123Graph_XGRßFICO_1B" localSheetId="3" hidden="1">#REF!</definedName>
    <definedName name="__4__123Graph_XGRßFICO_1B" hidden="1">#REF!</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localSheetId="9" hidden="1">#REF!</definedName>
    <definedName name="__g1" localSheetId="11" hidden="1">#REF!</definedName>
    <definedName name="__g1" localSheetId="19" hidden="1">#REF!</definedName>
    <definedName name="__g1" localSheetId="3" hidden="1">#REF!</definedName>
    <definedName name="__g1" localSheetId="4" hidden="1">#REF!</definedName>
    <definedName name="__g1" hidden="1">#REF!</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xlfn.RTD" hidden="1">#NAME?</definedName>
    <definedName name="_1______123Graph_XGRßFICO_1B" localSheetId="9" hidden="1">#REF!</definedName>
    <definedName name="_1______123Graph_XGRßFICO_1B" localSheetId="11" hidden="1">#REF!</definedName>
    <definedName name="_1______123Graph_XGRßFICO_1B" localSheetId="19" hidden="1">#REF!</definedName>
    <definedName name="_1______123Graph_XGRßFICO_1B" localSheetId="3" hidden="1">#REF!</definedName>
    <definedName name="_1______123Graph_XGRßFICO_1B" hidden="1">#REF!</definedName>
    <definedName name="_1____123Graph_AGRßFICO_1B" localSheetId="9" hidden="1">#REF!</definedName>
    <definedName name="_1____123Graph_AGRßFICO_1B" localSheetId="11" hidden="1">#REF!</definedName>
    <definedName name="_1____123Graph_AGRßFICO_1B" localSheetId="19" hidden="1">#REF!</definedName>
    <definedName name="_1____123Graph_AGRßFICO_1B" localSheetId="3" hidden="1">#REF!</definedName>
    <definedName name="_1____123Graph_AGRßFICO_1B" hidden="1">#REF!</definedName>
    <definedName name="_1___123Graph_AChart_1A" localSheetId="19" hidden="1">#REF!</definedName>
    <definedName name="_1___123Graph_AChart_1A" hidden="1">#REF!</definedName>
    <definedName name="_1__123Graph_ACHART_1" hidden="1">#REF!</definedName>
    <definedName name="_1__123Graph_AChart_1A" hidden="1">#REF!</definedName>
    <definedName name="_1__123Graph_ACHART_2" localSheetId="9" hidden="1">#REF!</definedName>
    <definedName name="_1__123Graph_ACHART_2" localSheetId="11" hidden="1">#REF!</definedName>
    <definedName name="_1__123Graph_ACHART_2" localSheetId="3" hidden="1">#REF!</definedName>
    <definedName name="_1__123Graph_ACHART_2" hidden="1">#REF!</definedName>
    <definedName name="_1__123Graph_AGRßFICO_1B" localSheetId="9" hidden="1">#REF!</definedName>
    <definedName name="_1__123Graph_AGRßFICO_1B" localSheetId="11" hidden="1">#REF!</definedName>
    <definedName name="_1__123Graph_AGRßFICO_1B" localSheetId="3" hidden="1">#REF!</definedName>
    <definedName name="_1__123Graph_AGRßFICO_1B"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ECHART_4" localSheetId="9" hidden="1">#REF!</definedName>
    <definedName name="_10__123Graph_ECHART_4" localSheetId="11" hidden="1">#REF!</definedName>
    <definedName name="_10__123Graph_ECHART_4" localSheetId="3" hidden="1">#REF!</definedName>
    <definedName name="_10__123Graph_ECHART_4" hidden="1">#REF!</definedName>
    <definedName name="_10__123Graph_FCHART_4" localSheetId="9" hidden="1">#REF!</definedName>
    <definedName name="_10__123Graph_FCHART_4" localSheetId="11" hidden="1">#REF!</definedName>
    <definedName name="_10__123Graph_FCHART_4" localSheetId="3" hidden="1">#REF!</definedName>
    <definedName name="_10__123Graph_FCHART_4" hidden="1">#REF!</definedName>
    <definedName name="_10__123Graph_XChart_1A" hidden="1">#REF!</definedName>
    <definedName name="_10__123Graph_XChart_2A" hidden="1">#REF!</definedName>
    <definedName name="_10__123Graph_XChart_3A"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CChart_3A" hidden="1">#REF!</definedName>
    <definedName name="_11__123Graph_FCHART_4" localSheetId="9" hidden="1">#REF!</definedName>
    <definedName name="_11__123Graph_FCHART_4" localSheetId="11" hidden="1">#REF!</definedName>
    <definedName name="_11__123Graph_FCHART_4" localSheetId="3" hidden="1">#REF!</definedName>
    <definedName name="_11__123Graph_FCHART_4" hidden="1">#REF!</definedName>
    <definedName name="_11__123Graph_XCHART_1" hidden="1">#REF!</definedName>
    <definedName name="_11__123Graph_XChart_2A" hidden="1">#REF!</definedName>
    <definedName name="_11__123Graph_XCHART_3" localSheetId="9" hidden="1">#REF!</definedName>
    <definedName name="_11__123Graph_XCHART_3" localSheetId="11" hidden="1">#REF!</definedName>
    <definedName name="_11__123Graph_XCHART_3" localSheetId="3" hidden="1">#REF!</definedName>
    <definedName name="_11__123Graph_XCHART_3" hidden="1">#REF!</definedName>
    <definedName name="_11__123Graph_XChart_3A" hidden="1">#REF!</definedName>
    <definedName name="_11__123Graph_XChart_4A" hidden="1">#REF!</definedName>
    <definedName name="_11__123Graph_XGRßFICO_1B" localSheetId="9" hidden="1">#REF!</definedName>
    <definedName name="_11__123Graph_XGRßFICO_1B" localSheetId="11" hidden="1">#REF!</definedName>
    <definedName name="_11__123Graph_XGRßFICO_1B" localSheetId="3" hidden="1">#REF!</definedName>
    <definedName name="_11__123Graph_XGRßFICO_1B"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GRßFICO_1B" localSheetId="9" hidden="1">#REF!</definedName>
    <definedName name="_12__123Graph_AGRßFICO_1B" localSheetId="11" hidden="1">#REF!</definedName>
    <definedName name="_12__123Graph_AGRßFICO_1B" localSheetId="3" hidden="1">#REF!</definedName>
    <definedName name="_12__123Graph_AGRßFICO_1B"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 localSheetId="9" hidden="1">#REF!</definedName>
    <definedName name="_12__123Graph_XCHART_3" localSheetId="11" hidden="1">#REF!</definedName>
    <definedName name="_12__123Graph_XCHART_3" localSheetId="3" hidden="1">#REF!</definedName>
    <definedName name="_12__123Graph_XCHART_3" hidden="1">#REF!</definedName>
    <definedName name="_12__123Graph_XChart_3A" hidden="1">#REF!</definedName>
    <definedName name="_12__123Graph_XCHART_4" localSheetId="9" hidden="1">#REF!</definedName>
    <definedName name="_12__123Graph_XCHART_4" localSheetId="11" hidden="1">#REF!</definedName>
    <definedName name="_12__123Graph_XCHART_4" localSheetId="3" hidden="1">#REF!</definedName>
    <definedName name="_12__123Graph_XCHART_4" hidden="1">#REF!</definedName>
    <definedName name="_12__123Graph_XChart_4A" hidden="1">#REF!</definedName>
    <definedName name="_12__123Graph_XGRßFICO_1B" localSheetId="9" hidden="1">#REF!</definedName>
    <definedName name="_12__123Graph_XGRßFICO_1B" localSheetId="11" hidden="1">#REF!</definedName>
    <definedName name="_12__123Graph_XGRßFICO_1B" localSheetId="3" hidden="1">#REF!</definedName>
    <definedName name="_12__123Graph_XGRßFICO_1B"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 localSheetId="9" hidden="1">#REF!</definedName>
    <definedName name="_13__123Graph_XCHART_4" localSheetId="11" hidden="1">#REF!</definedName>
    <definedName name="_13__123Graph_XCHART_4" localSheetId="3" hidden="1">#REF!</definedName>
    <definedName name="_13__123Graph_XCHART_4" hidden="1">#REF!</definedName>
    <definedName name="_13__123Graph_XChart_4A"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__123Graph_XGRßFICO_1B" localSheetId="9" hidden="1">#REF!</definedName>
    <definedName name="_14__123Graph_XGRßFICO_1B" localSheetId="11" hidden="1">#REF!</definedName>
    <definedName name="_14__123Graph_XGRßFICO_1B" localSheetId="3" hidden="1">#REF!</definedName>
    <definedName name="_14__123Graph_XGRßFICO_1B"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5_0ju" hidden="1">#REF!</definedName>
    <definedName name="_17__123Graph_EChart_3A" hidden="1">#REF!</definedName>
    <definedName name="_17__123Graph_XCHART_1" hidden="1">#REF!</definedName>
    <definedName name="_17__123Graph_XChart_4A" hidden="1">#REF!</definedName>
    <definedName name="_17__123Graph_XGRßFICO_1B" localSheetId="9" hidden="1">#REF!</definedName>
    <definedName name="_17__123Graph_XGRßFICO_1B" localSheetId="11" hidden="1">#REF!</definedName>
    <definedName name="_17__123Graph_XGRßFICO_1B" localSheetId="3" hidden="1">#REF!</definedName>
    <definedName name="_17__123Graph_XGRßFICO_1B"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2_____123Graph_AGRßFICO_1B" localSheetId="9" hidden="1">#REF!</definedName>
    <definedName name="_2_____123Graph_AGRßFICO_1B" localSheetId="11" hidden="1">#REF!</definedName>
    <definedName name="_2_____123Graph_AGRßFICO_1B" localSheetId="3" hidden="1">#REF!</definedName>
    <definedName name="_2_____123Graph_AGRßFICO_1B" hidden="1">#REF!</definedName>
    <definedName name="_2____123Graph_XGRßFICO_1B" localSheetId="9" hidden="1">#REF!</definedName>
    <definedName name="_2____123Graph_XGRßFICO_1B" localSheetId="11" hidden="1">#REF!</definedName>
    <definedName name="_2____123Graph_XGRßFICO_1B" localSheetId="3" hidden="1">#REF!</definedName>
    <definedName name="_2____123Graph_XGRßFICO_1B" hidden="1">#REF!</definedName>
    <definedName name="_2___123Graph_AChart_2A" hidden="1">#REF!</definedName>
    <definedName name="_2__123Graph_AChart_1A" hidden="1">#REF!</definedName>
    <definedName name="_2__123Graph_ACHART_2" hidden="1">#REF!</definedName>
    <definedName name="_2__123Graph_AChart_2A" hidden="1">#REF!</definedName>
    <definedName name="_2__123Graph_ACHART_3" localSheetId="9" hidden="1">#REF!</definedName>
    <definedName name="_2__123Graph_ACHART_3" localSheetId="11" hidden="1">#REF!</definedName>
    <definedName name="_2__123Graph_ACHART_3" localSheetId="3" hidden="1">#REF!</definedName>
    <definedName name="_2__123Graph_ACHART_3" hidden="1">#REF!</definedName>
    <definedName name="_2__123Graph_ACHART_8" hidden="1">#REF!</definedName>
    <definedName name="_2__123Graph_AGRßFICO_1B" localSheetId="9" hidden="1">#REF!</definedName>
    <definedName name="_2__123Graph_AGRßFICO_1B" localSheetId="11" hidden="1">#REF!</definedName>
    <definedName name="_2__123Graph_AGRßFICO_1B" localSheetId="3" hidden="1">#REF!</definedName>
    <definedName name="_2__123Graph_AGRßFICO_1B" hidden="1">#REF!</definedName>
    <definedName name="_2__123Graph_BCHART_1A" hidden="1">#REF!</definedName>
    <definedName name="_2__123Graph_XGRßFICO_1B" localSheetId="9" hidden="1">#REF!</definedName>
    <definedName name="_2__123Graph_XGRßFICO_1B" localSheetId="11" hidden="1">#REF!</definedName>
    <definedName name="_2__123Graph_XGRßFICO_1B" localSheetId="3" hidden="1">#REF!</definedName>
    <definedName name="_2__123Graph_XGRßFICO_1B"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XChart_1A"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hidden="1">#REF!</definedName>
    <definedName name="_23__123Graph_XChart_3A" hidden="1">#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3_____123Graph_XGRßFICO_1B" localSheetId="9" hidden="1">#REF!</definedName>
    <definedName name="_3_____123Graph_XGRßFICO_1B" localSheetId="11" hidden="1">#REF!</definedName>
    <definedName name="_3_____123Graph_XGRßFICO_1B" localSheetId="3" hidden="1">#REF!</definedName>
    <definedName name="_3_____123Graph_XGRßFICO_1B" hidden="1">#REF!</definedName>
    <definedName name="_3___123Graph_AChart_3A" hidden="1">#REF!</definedName>
    <definedName name="_3__123Graph_ACHART_1" hidden="1">#REF!</definedName>
    <definedName name="_3__123Graph_AChart_2A" hidden="1">#REF!</definedName>
    <definedName name="_3__123Graph_AChart_3A" hidden="1">#REF!</definedName>
    <definedName name="_3__123Graph_ACHART_4" localSheetId="9" hidden="1">#REF!</definedName>
    <definedName name="_3__123Graph_ACHART_4" localSheetId="11" hidden="1">#REF!</definedName>
    <definedName name="_3__123Graph_ACHART_4" localSheetId="3" hidden="1">#REF!</definedName>
    <definedName name="_3__123Graph_ACHART_4" hidden="1">#REF!</definedName>
    <definedName name="_3__123Graph_ACPI_ER_LOG" hidden="1">#REF!</definedName>
    <definedName name="_3__123Graph_AGROWTH_CPI" hidden="1">#REF!</definedName>
    <definedName name="_3__123Graph_AGRßFICO_1B" localSheetId="9" hidden="1">#REF!</definedName>
    <definedName name="_3__123Graph_AGRßFICO_1B" localSheetId="11" hidden="1">#REF!</definedName>
    <definedName name="_3__123Graph_AGRßFICO_1B" localSheetId="3" hidden="1">#REF!</definedName>
    <definedName name="_3__123Graph_AGRßFICO_1B" hidden="1">#REF!</definedName>
    <definedName name="_3__123Graph_BCHART_1" hidden="1">#REF!</definedName>
    <definedName name="_3__123Graph_BCHART_8" hidden="1">#REF!</definedName>
    <definedName name="_3__123Graph_XCHART_1A" hidden="1">#REF!</definedName>
    <definedName name="_34_3" localSheetId="9" hidden="1">#REF!</definedName>
    <definedName name="_34_3" localSheetId="11" hidden="1">#REF!</definedName>
    <definedName name="_34_3" localSheetId="3" hidden="1">#REF!</definedName>
    <definedName name="_34_3" hidden="1">#REF!</definedName>
    <definedName name="_37__123Graph_ACPI_ER_LOG" hidden="1">#REF!</definedName>
    <definedName name="_4____123Graph_AGRßFICO_1B" localSheetId="9" hidden="1">#REF!</definedName>
    <definedName name="_4____123Graph_AGRßFICO_1B" localSheetId="11" hidden="1">#REF!</definedName>
    <definedName name="_4____123Graph_AGRßFICO_1B" localSheetId="3" hidden="1">#REF!</definedName>
    <definedName name="_4____123Graph_AGRßFICO_1B"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AGRßFICO_1B" localSheetId="9" hidden="1">#REF!</definedName>
    <definedName name="_4__123Graph_AGRßFICO_1B" localSheetId="11" hidden="1">#REF!</definedName>
    <definedName name="_4__123Graph_AGRßFICO_1B" localSheetId="3" hidden="1">#REF!</definedName>
    <definedName name="_4__123Graph_AGRßFICO_1B" hidden="1">#REF!</definedName>
    <definedName name="_4__123Graph_BCHART_2" localSheetId="9" hidden="1">#REF!</definedName>
    <definedName name="_4__123Graph_BCHART_2" localSheetId="11" hidden="1">#REF!</definedName>
    <definedName name="_4__123Graph_BCHART_2" localSheetId="3" hidden="1">#REF!</definedName>
    <definedName name="_4__123Graph_BCHART_2" hidden="1">#REF!</definedName>
    <definedName name="_4__123Graph_BCPI_ER_LOG" hidden="1">#REF!</definedName>
    <definedName name="_4__123Graph_CCHART_8" hidden="1">#REF!</definedName>
    <definedName name="_4__123Graph_XGRßFICO_1B" localSheetId="9" hidden="1">#REF!</definedName>
    <definedName name="_4__123Graph_XGRßFICO_1B" localSheetId="11" hidden="1">#REF!</definedName>
    <definedName name="_4__123Graph_XGRßFICO_1B" localSheetId="3" hidden="1">#REF!</definedName>
    <definedName name="_4__123Graph_XGRßFICO_1B" hidden="1">#REF!</definedName>
    <definedName name="_48__123Graph_AGROWTH_CPI" hidden="1">#REF!</definedName>
    <definedName name="_49__123Graph_AIBA_IBRD" hidden="1">#REF!</definedName>
    <definedName name="_5____123Graph_XGRßFICO_1B" localSheetId="9" hidden="1">#REF!</definedName>
    <definedName name="_5____123Graph_XGRßFICO_1B" localSheetId="11" hidden="1">#REF!</definedName>
    <definedName name="_5____123Graph_XGRßFICO_1B" localSheetId="3" hidden="1">#REF!</definedName>
    <definedName name="_5____123Graph_XGRßFICO_1B" hidden="1">#REF!</definedName>
    <definedName name="_5___123Graph_BChart_1A"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CHART_2" localSheetId="9" hidden="1">#REF!</definedName>
    <definedName name="_5__123Graph_BCHART_2" localSheetId="11" hidden="1">#REF!</definedName>
    <definedName name="_5__123Graph_BCHART_2" localSheetId="3" hidden="1">#REF!</definedName>
    <definedName name="_5__123Graph_BCHART_2" hidden="1">#REF!</definedName>
    <definedName name="_5__123Graph_BCHART_3" localSheetId="9" hidden="1">#REF!</definedName>
    <definedName name="_5__123Graph_BCHART_3" localSheetId="11" hidden="1">#REF!</definedName>
    <definedName name="_5__123Graph_BCHART_3" localSheetId="3" hidden="1">#REF!</definedName>
    <definedName name="_5__123Graph_BCHART_3" hidden="1">#REF!</definedName>
    <definedName name="_5__123Graph_BIBA_IBRD" hidden="1">#REF!</definedName>
    <definedName name="_5__123Graph_CCHART_1"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localSheetId="9" hidden="1">#REF!</definedName>
    <definedName name="_6___123Graph_AGRßFICO_1B" localSheetId="11" hidden="1">#REF!</definedName>
    <definedName name="_6___123Graph_AGRßFICO_1B" localSheetId="3" hidden="1">#REF!</definedName>
    <definedName name="_6___123Graph_AGRßFICO_1B" hidden="1">#REF!</definedName>
    <definedName name="_6___123Graph_BChart_3A" hidden="1">#REF!</definedName>
    <definedName name="_6__123Graph_AChart_3A" hidden="1">#REF!</definedName>
    <definedName name="_6__123Graph_AGRßFICO_1B" localSheetId="9" hidden="1">#REF!</definedName>
    <definedName name="_6__123Graph_AGRßFICO_1B" localSheetId="11" hidden="1">#REF!</definedName>
    <definedName name="_6__123Graph_AGRßFICO_1B" localSheetId="3" hidden="1">#REF!</definedName>
    <definedName name="_6__123Graph_AGRßFICO_1B" hidden="1">#REF!</definedName>
    <definedName name="_6__123Graph_AIBA_IBRD" hidden="1">#REF!</definedName>
    <definedName name="_6__123Graph_BCHART_1" hidden="1">#REF!</definedName>
    <definedName name="_6__123Graph_BChart_1A" hidden="1">#REF!</definedName>
    <definedName name="_6__123Graph_BCHART_3" localSheetId="9" hidden="1">#REF!</definedName>
    <definedName name="_6__123Graph_BCHART_3" localSheetId="11" hidden="1">#REF!</definedName>
    <definedName name="_6__123Graph_BCHART_3" localSheetId="3" hidden="1">#REF!</definedName>
    <definedName name="_6__123Graph_BCHART_3" hidden="1">#REF!</definedName>
    <definedName name="_6__123Graph_BChart_3A" hidden="1">#REF!</definedName>
    <definedName name="_6__123Graph_BCHART_4" localSheetId="9" hidden="1">#REF!</definedName>
    <definedName name="_6__123Graph_BCHART_4" localSheetId="11" hidden="1">#REF!</definedName>
    <definedName name="_6__123Graph_BCHART_4" localSheetId="3" hidden="1">#REF!</definedName>
    <definedName name="_6__123Graph_BCHART_4" hidden="1">#REF!</definedName>
    <definedName name="_6__123Graph_CCHART_2" hidden="1">#REF!</definedName>
    <definedName name="_6__123Graph_DGROWTH_CPI" hidden="1">#REF!</definedName>
    <definedName name="_6__123Graph_XCHART_8" hidden="1">#REF!</definedName>
    <definedName name="_6__123Graph_XGRßFICO_1B" localSheetId="9" hidden="1">#REF!</definedName>
    <definedName name="_6__123Graph_XGRßFICO_1B" localSheetId="11" hidden="1">#REF!</definedName>
    <definedName name="_6__123Graph_XGRßFICO_1B" localSheetId="3" hidden="1">#REF!</definedName>
    <definedName name="_6__123Graph_XGRßFICO_1B"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7___123Graph_BChart_4A" hidden="1">#REF!</definedName>
    <definedName name="_7___123Graph_XGRßFICO_1B" localSheetId="9" hidden="1">#REF!</definedName>
    <definedName name="_7___123Graph_XGRßFICO_1B" localSheetId="11" hidden="1">#REF!</definedName>
    <definedName name="_7___123Graph_XGRßFICO_1B" localSheetId="3" hidden="1">#REF!</definedName>
    <definedName name="_7___123Graph_XGRßFICO_1B" hidden="1">#REF!</definedName>
    <definedName name="_7__123Graph_AGRßFICO_1B" localSheetId="9" hidden="1">#REF!</definedName>
    <definedName name="_7__123Graph_AGRßFICO_1B" localSheetId="11" hidden="1">#REF!</definedName>
    <definedName name="_7__123Graph_AGRßFICO_1B" localSheetId="3" hidden="1">#REF!</definedName>
    <definedName name="_7__123Graph_AGRßFICO_1B" hidden="1">#REF!</definedName>
    <definedName name="_7__123Graph_BCHART_2" hidden="1">#REF!</definedName>
    <definedName name="_7__123Graph_BChart_2A" hidden="1">#REF!</definedName>
    <definedName name="_7__123Graph_BCHART_4" localSheetId="9" hidden="1">#REF!</definedName>
    <definedName name="_7__123Graph_BCHART_4" localSheetId="11" hidden="1">#REF!</definedName>
    <definedName name="_7__123Graph_BCHART_4" localSheetId="3" hidden="1">#REF!</definedName>
    <definedName name="_7__123Graph_BCHART_4" hidden="1">#REF!</definedName>
    <definedName name="_7__123Graph_BChart_4A" hidden="1">#REF!</definedName>
    <definedName name="_7__123Graph_CCHART_2" localSheetId="9" hidden="1">#REF!</definedName>
    <definedName name="_7__123Graph_CCHART_2" localSheetId="11" hidden="1">#REF!</definedName>
    <definedName name="_7__123Graph_CCHART_2" localSheetId="3" hidden="1">#REF!</definedName>
    <definedName name="_7__123Graph_CCHART_2" hidden="1">#REF!</definedName>
    <definedName name="_7__123Graph_XCHART_1"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GRßFICO_1B" localSheetId="9" hidden="1">#REF!</definedName>
    <definedName name="_8__123Graph_AGRßFICO_1B" localSheetId="11" hidden="1">#REF!</definedName>
    <definedName name="_8__123Graph_AGRßFICO_1B" localSheetId="3" hidden="1">#REF!</definedName>
    <definedName name="_8__123Graph_AGRßFICO_1B"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CCHART_2" localSheetId="9" hidden="1">#REF!</definedName>
    <definedName name="_8__123Graph_CCHART_2" localSheetId="11" hidden="1">#REF!</definedName>
    <definedName name="_8__123Graph_CCHART_2" localSheetId="3" hidden="1">#REF!</definedName>
    <definedName name="_8__123Graph_CCHART_2" hidden="1">#REF!</definedName>
    <definedName name="_8__123Graph_CCHART_3" localSheetId="9" hidden="1">#REF!</definedName>
    <definedName name="_8__123Graph_CCHART_3" localSheetId="11" hidden="1">#REF!</definedName>
    <definedName name="_8__123Graph_CCHART_3" localSheetId="3" hidden="1">#REF!</definedName>
    <definedName name="_8__123Graph_CCHART_3" hidden="1">#REF!</definedName>
    <definedName name="_8__123Graph_XChart_1A" hidden="1">#REF!</definedName>
    <definedName name="_8__123Graph_XCHART_2" hidden="1">#REF!</definedName>
    <definedName name="_8__123Graph_XGRßFICO_1B" localSheetId="9" hidden="1">#REF!</definedName>
    <definedName name="_8__123Graph_XGRßFICO_1B" localSheetId="11" hidden="1">#REF!</definedName>
    <definedName name="_8__123Graph_XGRßFICO_1B" localSheetId="3" hidden="1">#REF!</definedName>
    <definedName name="_8__123Graph_XGRßFICO_1B" hidden="1">#REF!</definedName>
    <definedName name="_9___123Graph_XChart_2A" hidden="1">#REF!</definedName>
    <definedName name="_9__123Graph_AGRßFICO_1B" localSheetId="9" hidden="1">#REF!</definedName>
    <definedName name="_9__123Graph_AGRßFICO_1B" localSheetId="11" hidden="1">#REF!</definedName>
    <definedName name="_9__123Graph_AGRßFICO_1B" localSheetId="3" hidden="1">#REF!</definedName>
    <definedName name="_9__123Graph_AGRßFICO_1B"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CCHART_3" localSheetId="9" hidden="1">#REF!</definedName>
    <definedName name="_9__123Graph_CCHART_3" localSheetId="11" hidden="1">#REF!</definedName>
    <definedName name="_9__123Graph_CCHART_3" localSheetId="3" hidden="1">#REF!</definedName>
    <definedName name="_9__123Graph_CCHART_3" hidden="1">#REF!</definedName>
    <definedName name="_9__123Graph_ECHART_4" localSheetId="9" hidden="1">#REF!</definedName>
    <definedName name="_9__123Graph_ECHART_4" localSheetId="11" hidden="1">#REF!</definedName>
    <definedName name="_9__123Graph_ECHART_4" localSheetId="3" hidden="1">#REF!</definedName>
    <definedName name="_9__123Graph_ECHART_4" hidden="1">#REF!</definedName>
    <definedName name="_9__123Graph_XChart_1A" hidden="1">#REF!</definedName>
    <definedName name="_9__123Graph_XChart_2A" hidden="1">#REF!</definedName>
    <definedName name="_9__123Graph_XGRßFICO_1B" localSheetId="9" hidden="1">#REF!</definedName>
    <definedName name="_9__123Graph_XGRßFICO_1B" localSheetId="11" hidden="1">#REF!</definedName>
    <definedName name="_9__123Graph_XGRßFICO_1B" localSheetId="3" hidden="1">#REF!</definedName>
    <definedName name="_9__123Graph_XGRßFICO_1B" hidden="1">#REF!</definedName>
    <definedName name="_90__123Graph_BIBA_IBRD" hidden="1">#REF!</definedName>
    <definedName name="_91__123Graph_BNDA_OIN" hidden="1">#REF!</definedName>
    <definedName name="_92__123Graph_BR_BMONEY" hidden="1">#REF!</definedName>
    <definedName name="_aa" localSheetId="9" hidden="1">{"'Inversión Extranjera'!$A$1:$AG$74","'Inversión Extranjera'!$G$7:$AF$61"}</definedName>
    <definedName name="_aa" localSheetId="11" hidden="1">{"'Inversión Extranjera'!$A$1:$AG$74","'Inversión Extranjera'!$G$7:$AF$61"}</definedName>
    <definedName name="_aa" localSheetId="13" hidden="1">{"'Inversión Extranjera'!$A$1:$AG$74","'Inversión Extranjera'!$G$7:$AF$61"}</definedName>
    <definedName name="_aa" localSheetId="19" hidden="1">{"'Inversión Extranjera'!$A$1:$AG$74","'Inversión Extranjera'!$G$7:$AF$61"}</definedName>
    <definedName name="_aa" localSheetId="2" hidden="1">{"'Inversión Extranjera'!$A$1:$AG$74","'Inversión Extranjera'!$G$7:$AF$61"}</definedName>
    <definedName name="_aa" localSheetId="3" hidden="1">{"'Inversión Extranjera'!$A$1:$AG$74","'Inversión Extranjera'!$G$7:$AF$61"}</definedName>
    <definedName name="_aa" localSheetId="4" hidden="1">{"'Inversión Extranjera'!$A$1:$AG$74","'Inversión Extranjera'!$G$7:$AF$61"}</definedName>
    <definedName name="_aa" localSheetId="5" hidden="1">{"'Inversión Extranjera'!$A$1:$AG$74","'Inversión Extranjera'!$G$7:$AF$61"}</definedName>
    <definedName name="_aa" hidden="1">{"'Inversión Extranjera'!$A$1:$AG$74","'Inversión Extranjera'!$G$7:$AF$61"}</definedName>
    <definedName name="_aa_1" localSheetId="19" hidden="1">{"'Inversión Extranjera'!$A$1:$AG$74","'Inversión Extranjera'!$G$7:$AF$61"}</definedName>
    <definedName name="_aa_1" hidden="1">{"'Inversión Extranjera'!$A$1:$AG$74","'Inversión Extranjera'!$G$7:$AF$61"}</definedName>
    <definedName name="_aa_2" localSheetId="19" hidden="1">{"'Inversión Extranjera'!$A$1:$AG$74","'Inversión Extranjera'!$G$7:$AF$61"}</definedName>
    <definedName name="_aa_2" hidden="1">{"'Inversión Extranjera'!$A$1:$AG$74","'Inversión Extranjera'!$G$7:$AF$61"}</definedName>
    <definedName name="_aa_3" localSheetId="19" hidden="1">{"'Inversión Extranjera'!$A$1:$AG$74","'Inversión Extranjera'!$G$7:$AF$61"}</definedName>
    <definedName name="_aa_3" hidden="1">{"'Inversión Extranjera'!$A$1:$AG$74","'Inversión Extranjera'!$G$7:$AF$61"}</definedName>
    <definedName name="_aaa" localSheetId="9" hidden="1">{"'Inversión Extranjera'!$A$1:$AG$74","'Inversión Extranjera'!$G$7:$AF$61"}</definedName>
    <definedName name="_aaa" localSheetId="11" hidden="1">{"'Inversión Extranjera'!$A$1:$AG$74","'Inversión Extranjera'!$G$7:$AF$61"}</definedName>
    <definedName name="_aaa" localSheetId="13" hidden="1">{"'Inversión Extranjera'!$A$1:$AG$74","'Inversión Extranjera'!$G$7:$AF$61"}</definedName>
    <definedName name="_aaa" localSheetId="19" hidden="1">{"'Inversión Extranjera'!$A$1:$AG$74","'Inversión Extranjera'!$G$7:$AF$61"}</definedName>
    <definedName name="_aaa" localSheetId="2" hidden="1">{"'Inversión Extranjera'!$A$1:$AG$74","'Inversión Extranjera'!$G$7:$AF$61"}</definedName>
    <definedName name="_aaa" localSheetId="3" hidden="1">{"'Inversión Extranjera'!$A$1:$AG$74","'Inversión Extranjera'!$G$7:$AF$61"}</definedName>
    <definedName name="_aaa" localSheetId="4" hidden="1">{"'Inversión Extranjera'!$A$1:$AG$74","'Inversión Extranjera'!$G$7:$AF$61"}</definedName>
    <definedName name="_aaa" localSheetId="5" hidden="1">{"'Inversión Extranjera'!$A$1:$AG$74","'Inversión Extranjera'!$G$7:$AF$61"}</definedName>
    <definedName name="_aaa" hidden="1">{"'Inversión Extranjera'!$A$1:$AG$74","'Inversión Extranjera'!$G$7:$AF$61"}</definedName>
    <definedName name="_aaa_1" localSheetId="19" hidden="1">{"'Inversión Extranjera'!$A$1:$AG$74","'Inversión Extranjera'!$G$7:$AF$61"}</definedName>
    <definedName name="_aaa_1" hidden="1">{"'Inversión Extranjera'!$A$1:$AG$74","'Inversión Extranjera'!$G$7:$AF$61"}</definedName>
    <definedName name="_aaa_2" localSheetId="19" hidden="1">{"'Inversión Extranjera'!$A$1:$AG$74","'Inversión Extranjera'!$G$7:$AF$61"}</definedName>
    <definedName name="_aaa_2" hidden="1">{"'Inversión Extranjera'!$A$1:$AG$74","'Inversión Extranjera'!$G$7:$AF$61"}</definedName>
    <definedName name="_aaa_3" localSheetId="19" hidden="1">{"'Inversión Extranjera'!$A$1:$AG$74","'Inversión Extranjera'!$G$7:$AF$61"}</definedName>
    <definedName name="_aaa_3" hidden="1">{"'Inversión Extranjera'!$A$1:$AG$74","'Inversión Extranjera'!$G$7:$AF$61"}</definedName>
    <definedName name="_aaaa" localSheetId="9" hidden="1">#REF!</definedName>
    <definedName name="_aaaa" localSheetId="11" hidden="1">#REF!</definedName>
    <definedName name="_aaaa" localSheetId="13" hidden="1">#REF!</definedName>
    <definedName name="_aaaa" localSheetId="19" hidden="1">#REF!</definedName>
    <definedName name="_aaaa" localSheetId="3" hidden="1">#REF!</definedName>
    <definedName name="_aaaa" localSheetId="4" hidden="1">#REF!</definedName>
    <definedName name="_aaaa"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9" hidden="1">{"'előző év december'!$A$2:$CP$214"}</definedName>
    <definedName name="_cp10" localSheetId="11" hidden="1">{"'előző év december'!$A$2:$CP$214"}</definedName>
    <definedName name="_cp10" localSheetId="13" hidden="1">{"'előző év december'!$A$2:$CP$214"}</definedName>
    <definedName name="_cp10" localSheetId="19"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hidden="1">{"'előző év december'!$A$2:$CP$214"}</definedName>
    <definedName name="_cp11" localSheetId="9" hidden="1">{"'előző év december'!$A$2:$CP$214"}</definedName>
    <definedName name="_cp11" localSheetId="11" hidden="1">{"'előző év december'!$A$2:$CP$214"}</definedName>
    <definedName name="_cp11" localSheetId="13" hidden="1">{"'előző év december'!$A$2:$CP$214"}</definedName>
    <definedName name="_cp11" localSheetId="19"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hidden="1">{"'előző év december'!$A$2:$CP$214"}</definedName>
    <definedName name="_cp2" localSheetId="9" hidden="1">{"'előző év december'!$A$2:$CP$214"}</definedName>
    <definedName name="_cp2" localSheetId="11" hidden="1">{"'előző év december'!$A$2:$CP$214"}</definedName>
    <definedName name="_cp2" localSheetId="13" hidden="1">{"'előző év december'!$A$2:$CP$214"}</definedName>
    <definedName name="_cp2" localSheetId="19"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hidden="1">{"'előző év december'!$A$2:$CP$214"}</definedName>
    <definedName name="_cp3" localSheetId="9" hidden="1">{"'előző év december'!$A$2:$CP$214"}</definedName>
    <definedName name="_cp3" localSheetId="11" hidden="1">{"'előző év december'!$A$2:$CP$214"}</definedName>
    <definedName name="_cp3" localSheetId="13" hidden="1">{"'előző év december'!$A$2:$CP$214"}</definedName>
    <definedName name="_cp3" localSheetId="19"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hidden="1">{"'előző év december'!$A$2:$CP$214"}</definedName>
    <definedName name="_cp4" localSheetId="9" hidden="1">{"'előző év december'!$A$2:$CP$214"}</definedName>
    <definedName name="_cp4" localSheetId="11" hidden="1">{"'előző év december'!$A$2:$CP$214"}</definedName>
    <definedName name="_cp4" localSheetId="13" hidden="1">{"'előző év december'!$A$2:$CP$214"}</definedName>
    <definedName name="_cp4" localSheetId="19"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hidden="1">{"'előző év december'!$A$2:$CP$214"}</definedName>
    <definedName name="_cp5" localSheetId="9" hidden="1">{"'előző év december'!$A$2:$CP$214"}</definedName>
    <definedName name="_cp5" localSheetId="11" hidden="1">{"'előző év december'!$A$2:$CP$214"}</definedName>
    <definedName name="_cp5" localSheetId="13" hidden="1">{"'előző év december'!$A$2:$CP$214"}</definedName>
    <definedName name="_cp5" localSheetId="19"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hidden="1">{"'előző év december'!$A$2:$CP$214"}</definedName>
    <definedName name="_cp6" localSheetId="9" hidden="1">{"'előző év december'!$A$2:$CP$214"}</definedName>
    <definedName name="_cp6" localSheetId="11" hidden="1">{"'előző év december'!$A$2:$CP$214"}</definedName>
    <definedName name="_cp6" localSheetId="13" hidden="1">{"'előző év december'!$A$2:$CP$214"}</definedName>
    <definedName name="_cp6" localSheetId="19"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hidden="1">{"'előző év december'!$A$2:$CP$214"}</definedName>
    <definedName name="_cp7" localSheetId="9" hidden="1">{"'előző év december'!$A$2:$CP$214"}</definedName>
    <definedName name="_cp7" localSheetId="11" hidden="1">{"'előző év december'!$A$2:$CP$214"}</definedName>
    <definedName name="_cp7" localSheetId="13" hidden="1">{"'előző év december'!$A$2:$CP$214"}</definedName>
    <definedName name="_cp7" localSheetId="19"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hidden="1">{"'előző év december'!$A$2:$CP$214"}</definedName>
    <definedName name="_cp8" localSheetId="9" hidden="1">{"'előző év december'!$A$2:$CP$214"}</definedName>
    <definedName name="_cp8" localSheetId="11" hidden="1">{"'előző év december'!$A$2:$CP$214"}</definedName>
    <definedName name="_cp8" localSheetId="13" hidden="1">{"'előző év december'!$A$2:$CP$214"}</definedName>
    <definedName name="_cp8" localSheetId="19"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hidden="1">{"'előző év december'!$A$2:$CP$214"}</definedName>
    <definedName name="_cp9" localSheetId="9" hidden="1">{"'előző év december'!$A$2:$CP$214"}</definedName>
    <definedName name="_cp9" localSheetId="11" hidden="1">{"'előző év december'!$A$2:$CP$214"}</definedName>
    <definedName name="_cp9" localSheetId="13" hidden="1">{"'előző év december'!$A$2:$CP$214"}</definedName>
    <definedName name="_cp9" localSheetId="19"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hidden="1">{"'előző év december'!$A$2:$CP$214"}</definedName>
    <definedName name="_cpr2" localSheetId="9" hidden="1">{"'előző év december'!$A$2:$CP$214"}</definedName>
    <definedName name="_cpr2" localSheetId="11" hidden="1">{"'előző év december'!$A$2:$CP$214"}</definedName>
    <definedName name="_cpr2" localSheetId="13" hidden="1">{"'előző év december'!$A$2:$CP$214"}</definedName>
    <definedName name="_cpr2" localSheetId="19"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hidden="1">{"'előző év december'!$A$2:$CP$214"}</definedName>
    <definedName name="_cpr3" localSheetId="9" hidden="1">{"'előző év december'!$A$2:$CP$214"}</definedName>
    <definedName name="_cpr3" localSheetId="11" hidden="1">{"'előző év december'!$A$2:$CP$214"}</definedName>
    <definedName name="_cpr3" localSheetId="13" hidden="1">{"'előző év december'!$A$2:$CP$214"}</definedName>
    <definedName name="_cpr3" localSheetId="19"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hidden="1">{"'előző év december'!$A$2:$CP$214"}</definedName>
    <definedName name="_cpr4" localSheetId="9" hidden="1">{"'előző év december'!$A$2:$CP$214"}</definedName>
    <definedName name="_cpr4" localSheetId="11" hidden="1">{"'előző év december'!$A$2:$CP$214"}</definedName>
    <definedName name="_cpr4" localSheetId="13" hidden="1">{"'előző év december'!$A$2:$CP$214"}</definedName>
    <definedName name="_cpr4" localSheetId="19"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hidden="1">{"'előző év december'!$A$2:$CP$214"}</definedName>
    <definedName name="_ddd" localSheetId="9" hidden="1">#REF!</definedName>
    <definedName name="_ddd" localSheetId="11" hidden="1">#REF!</definedName>
    <definedName name="_ddd" localSheetId="3" hidden="1">#REF!</definedName>
    <definedName name="_ddd" hidden="1">#REF!</definedName>
    <definedName name="_Dedwed" localSheetId="9" hidden="1">{"Calculations",#N/A,FALSE,"Sheet1";"Charts 1",#N/A,FALSE,"Sheet1";"Charts 2",#N/A,FALSE,"Sheet1";"Charts 3",#N/A,FALSE,"Sheet1";"Charts 4",#N/A,FALSE,"Sheet1";"Raw Data",#N/A,FALSE,"Sheet1"}</definedName>
    <definedName name="_Dedwed" localSheetId="11" hidden="1">{"Calculations",#N/A,FALSE,"Sheet1";"Charts 1",#N/A,FALSE,"Sheet1";"Charts 2",#N/A,FALSE,"Sheet1";"Charts 3",#N/A,FALSE,"Sheet1";"Charts 4",#N/A,FALSE,"Sheet1";"Raw Data",#N/A,FALSE,"Sheet1"}</definedName>
    <definedName name="_Dedwed" localSheetId="13" hidden="1">{"Calculations",#N/A,FALSE,"Sheet1";"Charts 1",#N/A,FALSE,"Sheet1";"Charts 2",#N/A,FALSE,"Sheet1";"Charts 3",#N/A,FALSE,"Sheet1";"Charts 4",#N/A,FALSE,"Sheet1";"Raw Data",#N/A,FALSE,"Sheet1"}</definedName>
    <definedName name="_Dedwed" localSheetId="19" hidden="1">{"Calculations",#N/A,FALSE,"Sheet1";"Charts 1",#N/A,FALSE,"Sheet1";"Charts 2",#N/A,FALSE,"Sheet1";"Charts 3",#N/A,FALSE,"Sheet1";"Charts 4",#N/A,FALSE,"Sheet1";"Raw Data",#N/A,FALSE,"Sheet1"}</definedName>
    <definedName name="_Dedwed" localSheetId="2" hidden="1">{"Calculations",#N/A,FALSE,"Sheet1";"Charts 1",#N/A,FALSE,"Sheet1";"Charts 2",#N/A,FALSE,"Sheet1";"Charts 3",#N/A,FALSE,"Sheet1";"Charts 4",#N/A,FALSE,"Sheet1";"Raw Data",#N/A,FALSE,"Sheet1"}</definedName>
    <definedName name="_Dedwed" localSheetId="3" hidden="1">{"Calculations",#N/A,FALSE,"Sheet1";"Charts 1",#N/A,FALSE,"Sheet1";"Charts 2",#N/A,FALSE,"Sheet1";"Charts 3",#N/A,FALSE,"Sheet1";"Charts 4",#N/A,FALSE,"Sheet1";"Raw Data",#N/A,FALSE,"Sheet1"}</definedName>
    <definedName name="_Dedwed" localSheetId="4"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dwed_1" localSheetId="19"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localSheetId="19"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localSheetId="19"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localSheetId="9" hidden="1">{"'Inversión Extranjera'!$A$1:$AG$74","'Inversión Extranjera'!$G$7:$AF$61"}</definedName>
    <definedName name="_Deed" localSheetId="11" hidden="1">{"'Inversión Extranjera'!$A$1:$AG$74","'Inversión Extranjera'!$G$7:$AF$61"}</definedName>
    <definedName name="_Deed" localSheetId="13" hidden="1">{"'Inversión Extranjera'!$A$1:$AG$74","'Inversión Extranjera'!$G$7:$AF$61"}</definedName>
    <definedName name="_Deed" localSheetId="19" hidden="1">{"'Inversión Extranjera'!$A$1:$AG$74","'Inversión Extranjera'!$G$7:$AF$61"}</definedName>
    <definedName name="_Deed" localSheetId="2" hidden="1">{"'Inversión Extranjera'!$A$1:$AG$74","'Inversión Extranjera'!$G$7:$AF$61"}</definedName>
    <definedName name="_Deed" localSheetId="3" hidden="1">{"'Inversión Extranjera'!$A$1:$AG$74","'Inversión Extranjera'!$G$7:$AF$61"}</definedName>
    <definedName name="_Deed" localSheetId="4" hidden="1">{"'Inversión Extranjera'!$A$1:$AG$74","'Inversión Extranjera'!$G$7:$AF$61"}</definedName>
    <definedName name="_Deed" localSheetId="5" hidden="1">{"'Inversión Extranjera'!$A$1:$AG$74","'Inversión Extranjera'!$G$7:$AF$61"}</definedName>
    <definedName name="_Deed" hidden="1">{"'Inversión Extranjera'!$A$1:$AG$74","'Inversión Extranjera'!$G$7:$AF$61"}</definedName>
    <definedName name="_Deed_1" localSheetId="19" hidden="1">{"'Inversión Extranjera'!$A$1:$AG$74","'Inversión Extranjera'!$G$7:$AF$61"}</definedName>
    <definedName name="_Deed_1" hidden="1">{"'Inversión Extranjera'!$A$1:$AG$74","'Inversión Extranjera'!$G$7:$AF$61"}</definedName>
    <definedName name="_Deed_2" localSheetId="19" hidden="1">{"'Inversión Extranjera'!$A$1:$AG$74","'Inversión Extranjera'!$G$7:$AF$61"}</definedName>
    <definedName name="_Deed_2" hidden="1">{"'Inversión Extranjera'!$A$1:$AG$74","'Inversión Extranjera'!$G$7:$AF$61"}</definedName>
    <definedName name="_Deed_3" localSheetId="19" hidden="1">{"'Inversión Extranjera'!$A$1:$AG$74","'Inversión Extranjera'!$G$7:$AF$61"}</definedName>
    <definedName name="_Deed_3" hidden="1">{"'Inversión Extranjera'!$A$1:$AG$74","'Inversión Extranjera'!$G$7:$AF$61"}</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rfre" localSheetId="9" hidden="1">{"Calculations",#N/A,FALSE,"Sheet1";"Charts 1",#N/A,FALSE,"Sheet1";"Charts 2",#N/A,FALSE,"Sheet1";"Charts 3",#N/A,FALSE,"Sheet1";"Charts 4",#N/A,FALSE,"Sheet1";"Raw Data",#N/A,FALSE,"Sheet1"}</definedName>
    <definedName name="_drfre" localSheetId="11" hidden="1">{"Calculations",#N/A,FALSE,"Sheet1";"Charts 1",#N/A,FALSE,"Sheet1";"Charts 2",#N/A,FALSE,"Sheet1";"Charts 3",#N/A,FALSE,"Sheet1";"Charts 4",#N/A,FALSE,"Sheet1";"Raw Data",#N/A,FALSE,"Sheet1"}</definedName>
    <definedName name="_drfre" localSheetId="13" hidden="1">{"Calculations",#N/A,FALSE,"Sheet1";"Charts 1",#N/A,FALSE,"Sheet1";"Charts 2",#N/A,FALSE,"Sheet1";"Charts 3",#N/A,FALSE,"Sheet1";"Charts 4",#N/A,FALSE,"Sheet1";"Raw Data",#N/A,FALSE,"Sheet1"}</definedName>
    <definedName name="_drfre" localSheetId="19" hidden="1">{"Calculations",#N/A,FALSE,"Sheet1";"Charts 1",#N/A,FALSE,"Sheet1";"Charts 2",#N/A,FALSE,"Sheet1";"Charts 3",#N/A,FALSE,"Sheet1";"Charts 4",#N/A,FALSE,"Sheet1";"Raw Data",#N/A,FALSE,"Sheet1"}</definedName>
    <definedName name="_drfre" localSheetId="2" hidden="1">{"Calculations",#N/A,FALSE,"Sheet1";"Charts 1",#N/A,FALSE,"Sheet1";"Charts 2",#N/A,FALSE,"Sheet1";"Charts 3",#N/A,FALSE,"Sheet1";"Charts 4",#N/A,FALSE,"Sheet1";"Raw Data",#N/A,FALSE,"Sheet1"}</definedName>
    <definedName name="_drfre" localSheetId="3" hidden="1">{"Calculations",#N/A,FALSE,"Sheet1";"Charts 1",#N/A,FALSE,"Sheet1";"Charts 2",#N/A,FALSE,"Sheet1";"Charts 3",#N/A,FALSE,"Sheet1";"Charts 4",#N/A,FALSE,"Sheet1";"Raw Data",#N/A,FALSE,"Sheet1"}</definedName>
    <definedName name="_drfre" localSheetId="4"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fre_1" localSheetId="19"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localSheetId="19"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localSheetId="19"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localSheetId="9" hidden="1">{"srtot",#N/A,FALSE,"SR";"b2.9095",#N/A,FALSE,"SR"}</definedName>
    <definedName name="_dwede" localSheetId="11" hidden="1">{"srtot",#N/A,FALSE,"SR";"b2.9095",#N/A,FALSE,"SR"}</definedName>
    <definedName name="_dwede" localSheetId="13" hidden="1">{"srtot",#N/A,FALSE,"SR";"b2.9095",#N/A,FALSE,"SR"}</definedName>
    <definedName name="_dwede" localSheetId="19" hidden="1">{"srtot",#N/A,FALSE,"SR";"b2.9095",#N/A,FALSE,"SR"}</definedName>
    <definedName name="_dwede" localSheetId="2" hidden="1">{"srtot",#N/A,FALSE,"SR";"b2.9095",#N/A,FALSE,"SR"}</definedName>
    <definedName name="_dwede" localSheetId="3" hidden="1">{"srtot",#N/A,FALSE,"SR";"b2.9095",#N/A,FALSE,"SR"}</definedName>
    <definedName name="_dwede" localSheetId="4" hidden="1">{"srtot",#N/A,FALSE,"SR";"b2.9095",#N/A,FALSE,"SR"}</definedName>
    <definedName name="_dwede" localSheetId="5" hidden="1">{"srtot",#N/A,FALSE,"SR";"b2.9095",#N/A,FALSE,"SR"}</definedName>
    <definedName name="_dwede" hidden="1">{"srtot",#N/A,FALSE,"SR";"b2.9095",#N/A,FALSE,"SR"}</definedName>
    <definedName name="_dwede_1" localSheetId="19" hidden="1">{"srtot",#N/A,FALSE,"SR";"b2.9095",#N/A,FALSE,"SR"}</definedName>
    <definedName name="_dwede_1" hidden="1">{"srtot",#N/A,FALSE,"SR";"b2.9095",#N/A,FALSE,"SR"}</definedName>
    <definedName name="_dwede_2" localSheetId="19" hidden="1">{"srtot",#N/A,FALSE,"SR";"b2.9095",#N/A,FALSE,"SR"}</definedName>
    <definedName name="_dwede_2" hidden="1">{"srtot",#N/A,FALSE,"SR";"b2.9095",#N/A,FALSE,"SR"}</definedName>
    <definedName name="_dwede_3" localSheetId="19" hidden="1">{"srtot",#N/A,FALSE,"SR";"b2.9095",#N/A,FALSE,"SR"}</definedName>
    <definedName name="_dwede_3" hidden="1">{"srtot",#N/A,FALSE,"SR";"b2.9095",#N/A,FALSE,"SR"}</definedName>
    <definedName name="_dwedwe" localSheetId="9" hidden="1">{"'Inversión Extranjera'!$A$1:$AG$74","'Inversión Extranjera'!$G$7:$AF$61"}</definedName>
    <definedName name="_dwedwe" localSheetId="11" hidden="1">{"'Inversión Extranjera'!$A$1:$AG$74","'Inversión Extranjera'!$G$7:$AF$61"}</definedName>
    <definedName name="_dwedwe" localSheetId="13" hidden="1">{"'Inversión Extranjera'!$A$1:$AG$74","'Inversión Extranjera'!$G$7:$AF$61"}</definedName>
    <definedName name="_dwedwe" localSheetId="19" hidden="1">{"'Inversión Extranjera'!$A$1:$AG$74","'Inversión Extranjera'!$G$7:$AF$61"}</definedName>
    <definedName name="_dwedwe" localSheetId="2" hidden="1">{"'Inversión Extranjera'!$A$1:$AG$74","'Inversión Extranjera'!$G$7:$AF$61"}</definedName>
    <definedName name="_dwedwe" localSheetId="3" hidden="1">{"'Inversión Extranjera'!$A$1:$AG$74","'Inversión Extranjera'!$G$7:$AF$61"}</definedName>
    <definedName name="_dwedwe" localSheetId="4" hidden="1">{"'Inversión Extranjera'!$A$1:$AG$74","'Inversión Extranjera'!$G$7:$AF$61"}</definedName>
    <definedName name="_dwedwe" localSheetId="5" hidden="1">{"'Inversión Extranjera'!$A$1:$AG$74","'Inversión Extranjera'!$G$7:$AF$61"}</definedName>
    <definedName name="_dwedwe" hidden="1">{"'Inversión Extranjera'!$A$1:$AG$74","'Inversión Extranjera'!$G$7:$AF$61"}</definedName>
    <definedName name="_dwedwe_1" localSheetId="19" hidden="1">{"'Inversión Extranjera'!$A$1:$AG$74","'Inversión Extranjera'!$G$7:$AF$61"}</definedName>
    <definedName name="_dwedwe_1" hidden="1">{"'Inversión Extranjera'!$A$1:$AG$74","'Inversión Extranjera'!$G$7:$AF$61"}</definedName>
    <definedName name="_dwedwe_2" localSheetId="19" hidden="1">{"'Inversión Extranjera'!$A$1:$AG$74","'Inversión Extranjera'!$G$7:$AF$61"}</definedName>
    <definedName name="_dwedwe_2" hidden="1">{"'Inversión Extranjera'!$A$1:$AG$74","'Inversión Extranjera'!$G$7:$AF$61"}</definedName>
    <definedName name="_dwedwe_3" localSheetId="19" hidden="1">{"'Inversión Extranjera'!$A$1:$AG$74","'Inversión Extranjera'!$G$7:$AF$61"}</definedName>
    <definedName name="_dwedwe_3" hidden="1">{"'Inversión Extranjera'!$A$1:$AG$74","'Inversión Extranjera'!$G$7:$AF$61"}</definedName>
    <definedName name="_dwedwr" localSheetId="9" hidden="1">#REF!</definedName>
    <definedName name="_dwedwr" localSheetId="11" hidden="1">#REF!</definedName>
    <definedName name="_dwedwr" localSheetId="13" hidden="1">#REF!</definedName>
    <definedName name="_dwedwr" localSheetId="19" hidden="1">#REF!</definedName>
    <definedName name="_dwedwr" localSheetId="3" hidden="1">#REF!</definedName>
    <definedName name="_dwedwr" localSheetId="4" hidden="1">#REF!</definedName>
    <definedName name="_dwedwr" hidden="1">#REF!</definedName>
    <definedName name="_e" localSheetId="9" hidden="1">#REF!</definedName>
    <definedName name="_e" localSheetId="11" hidden="1">#REF!</definedName>
    <definedName name="_e" localSheetId="13" hidden="1">#REF!</definedName>
    <definedName name="_e" localSheetId="19" hidden="1">#REF!</definedName>
    <definedName name="_e" localSheetId="4" hidden="1">#REF!</definedName>
    <definedName name="_e" hidden="1">#REF!</definedName>
    <definedName name="_edd" localSheetId="9" hidden="1">#REF!</definedName>
    <definedName name="_edd" localSheetId="10" hidden="1">#REF!</definedName>
    <definedName name="_edd" localSheetId="11" hidden="1">#REF!</definedName>
    <definedName name="_edd" localSheetId="12" hidden="1">#REF!</definedName>
    <definedName name="_edd" localSheetId="13" hidden="1">#REF!</definedName>
    <definedName name="_edd" localSheetId="14" hidden="1">#REF!</definedName>
    <definedName name="_edd" localSheetId="16" hidden="1">'G I.17'!#REF!</definedName>
    <definedName name="_edd" localSheetId="17" hidden="1">#REF!</definedName>
    <definedName name="_edd" localSheetId="19" hidden="1">#REF!</definedName>
    <definedName name="_edd" localSheetId="20" hidden="1">#REF!</definedName>
    <definedName name="_edd" localSheetId="21" hidden="1">#REF!</definedName>
    <definedName name="_edd" localSheetId="22" hidden="1">#REF!</definedName>
    <definedName name="_edd" localSheetId="4" hidden="1">#REF!</definedName>
    <definedName name="_edd" hidden="1">#REF!</definedName>
    <definedName name="_edwd" localSheetId="9" hidden="1">{"'Inversión Extranjera'!$A$1:$AG$74","'Inversión Extranjera'!$G$7:$AF$61"}</definedName>
    <definedName name="_edwd" localSheetId="11" hidden="1">{"'Inversión Extranjera'!$A$1:$AG$74","'Inversión Extranjera'!$G$7:$AF$61"}</definedName>
    <definedName name="_edwd" localSheetId="13" hidden="1">{"'Inversión Extranjera'!$A$1:$AG$74","'Inversión Extranjera'!$G$7:$AF$61"}</definedName>
    <definedName name="_edwd" localSheetId="19" hidden="1">{"'Inversión Extranjera'!$A$1:$AG$74","'Inversión Extranjera'!$G$7:$AF$61"}</definedName>
    <definedName name="_edwd" localSheetId="2" hidden="1">{"'Inversión Extranjera'!$A$1:$AG$74","'Inversión Extranjera'!$G$7:$AF$61"}</definedName>
    <definedName name="_edwd" localSheetId="3" hidden="1">{"'Inversión Extranjera'!$A$1:$AG$74","'Inversión Extranjera'!$G$7:$AF$61"}</definedName>
    <definedName name="_edwd" localSheetId="4" hidden="1">{"'Inversión Extranjera'!$A$1:$AG$74","'Inversión Extranjera'!$G$7:$AF$61"}</definedName>
    <definedName name="_edwd" localSheetId="5" hidden="1">{"'Inversión Extranjera'!$A$1:$AG$74","'Inversión Extranjera'!$G$7:$AF$61"}</definedName>
    <definedName name="_edwd" hidden="1">{"'Inversión Extranjera'!$A$1:$AG$74","'Inversión Extranjera'!$G$7:$AF$61"}</definedName>
    <definedName name="_edwd_1" localSheetId="19" hidden="1">{"'Inversión Extranjera'!$A$1:$AG$74","'Inversión Extranjera'!$G$7:$AF$61"}</definedName>
    <definedName name="_edwd_1" hidden="1">{"'Inversión Extranjera'!$A$1:$AG$74","'Inversión Extranjera'!$G$7:$AF$61"}</definedName>
    <definedName name="_edwd_2" localSheetId="19" hidden="1">{"'Inversión Extranjera'!$A$1:$AG$74","'Inversión Extranjera'!$G$7:$AF$61"}</definedName>
    <definedName name="_edwd_2" hidden="1">{"'Inversión Extranjera'!$A$1:$AG$74","'Inversión Extranjera'!$G$7:$AF$61"}</definedName>
    <definedName name="_edwd_3" localSheetId="19" hidden="1">{"'Inversión Extranjera'!$A$1:$AG$74","'Inversión Extranjera'!$G$7:$AF$61"}</definedName>
    <definedName name="_edwd_3" hidden="1">{"'Inversión Extranjera'!$A$1:$AG$74","'Inversión Extranjera'!$G$7:$AF$61"}</definedName>
    <definedName name="_efr" localSheetId="9" hidden="1">#REF!</definedName>
    <definedName name="_efr" localSheetId="11" hidden="1">#REF!</definedName>
    <definedName name="_efr" localSheetId="13" hidden="1">#REF!</definedName>
    <definedName name="_efr" localSheetId="19" hidden="1">#REF!</definedName>
    <definedName name="_efr" localSheetId="3" hidden="1">#REF!</definedName>
    <definedName name="_efr" localSheetId="4" hidden="1">#REF!</definedName>
    <definedName name="_efr" hidden="1">#REF!</definedName>
    <definedName name="_eq" localSheetId="9" hidden="1">{"'Hoja1'!$A$2:$O$33"}</definedName>
    <definedName name="_eq" localSheetId="11" hidden="1">{"'Hoja1'!$A$2:$O$33"}</definedName>
    <definedName name="_eq" localSheetId="13" hidden="1">{"'Hoja1'!$A$2:$O$33"}</definedName>
    <definedName name="_eq" localSheetId="19" hidden="1">{"'Hoja1'!$A$2:$O$33"}</definedName>
    <definedName name="_eq" localSheetId="2" hidden="1">{"'Hoja1'!$A$2:$O$33"}</definedName>
    <definedName name="_eq" localSheetId="3" hidden="1">{"'Hoja1'!$A$2:$O$33"}</definedName>
    <definedName name="_eq" localSheetId="4" hidden="1">{"'Hoja1'!$A$2:$O$33"}</definedName>
    <definedName name="_eq" localSheetId="5" hidden="1">{"'Hoja1'!$A$2:$O$33"}</definedName>
    <definedName name="_eq" hidden="1">{"'Hoja1'!$A$2:$O$33"}</definedName>
    <definedName name="_eq_1" localSheetId="19" hidden="1">{"'Hoja1'!$A$2:$O$33"}</definedName>
    <definedName name="_eq_1" hidden="1">{"'Hoja1'!$A$2:$O$33"}</definedName>
    <definedName name="_eq_2" localSheetId="19" hidden="1">{"'Hoja1'!$A$2:$O$33"}</definedName>
    <definedName name="_eq_2" hidden="1">{"'Hoja1'!$A$2:$O$33"}</definedName>
    <definedName name="_eq_3" localSheetId="19" hidden="1">{"'Hoja1'!$A$2:$O$33"}</definedName>
    <definedName name="_eq_3" hidden="1">{"'Hoja1'!$A$2:$O$33"}</definedName>
    <definedName name="_eqw" localSheetId="9" hidden="1">#REF!</definedName>
    <definedName name="_eqw" localSheetId="11" hidden="1">#REF!</definedName>
    <definedName name="_eqw" localSheetId="3" hidden="1">#REF!</definedName>
    <definedName name="_eqw" hidden="1">#REF!</definedName>
    <definedName name="_ere" localSheetId="9" hidden="1">#REF!</definedName>
    <definedName name="_ere" localSheetId="11" hidden="1">#REF!</definedName>
    <definedName name="_ere" localSheetId="3" hidden="1">#REF!</definedName>
    <definedName name="_ere" hidden="1">#REF!</definedName>
    <definedName name="_Ereee" localSheetId="9" hidden="1">{"Calculations",#N/A,FALSE,"Sheet1";"Charts 1",#N/A,FALSE,"Sheet1";"Charts 2",#N/A,FALSE,"Sheet1";"Charts 3",#N/A,FALSE,"Sheet1";"Charts 4",#N/A,FALSE,"Sheet1";"Raw Data",#N/A,FALSE,"Sheet1"}</definedName>
    <definedName name="_Ereee" localSheetId="11" hidden="1">{"Calculations",#N/A,FALSE,"Sheet1";"Charts 1",#N/A,FALSE,"Sheet1";"Charts 2",#N/A,FALSE,"Sheet1";"Charts 3",#N/A,FALSE,"Sheet1";"Charts 4",#N/A,FALSE,"Sheet1";"Raw Data",#N/A,FALSE,"Sheet1"}</definedName>
    <definedName name="_Ereee" localSheetId="13" hidden="1">{"Calculations",#N/A,FALSE,"Sheet1";"Charts 1",#N/A,FALSE,"Sheet1";"Charts 2",#N/A,FALSE,"Sheet1";"Charts 3",#N/A,FALSE,"Sheet1";"Charts 4",#N/A,FALSE,"Sheet1";"Raw Data",#N/A,FALSE,"Sheet1"}</definedName>
    <definedName name="_Ereee" localSheetId="19" hidden="1">{"Calculations",#N/A,FALSE,"Sheet1";"Charts 1",#N/A,FALSE,"Sheet1";"Charts 2",#N/A,FALSE,"Sheet1";"Charts 3",#N/A,FALSE,"Sheet1";"Charts 4",#N/A,FALSE,"Sheet1";"Raw Data",#N/A,FALSE,"Sheet1"}</definedName>
    <definedName name="_Ereee" localSheetId="2" hidden="1">{"Calculations",#N/A,FALSE,"Sheet1";"Charts 1",#N/A,FALSE,"Sheet1";"Charts 2",#N/A,FALSE,"Sheet1";"Charts 3",#N/A,FALSE,"Sheet1";"Charts 4",#N/A,FALSE,"Sheet1";"Raw Data",#N/A,FALSE,"Sheet1"}</definedName>
    <definedName name="_Ereee" localSheetId="3" hidden="1">{"Calculations",#N/A,FALSE,"Sheet1";"Charts 1",#N/A,FALSE,"Sheet1";"Charts 2",#N/A,FALSE,"Sheet1";"Charts 3",#N/A,FALSE,"Sheet1";"Charts 4",#N/A,FALSE,"Sheet1";"Raw Data",#N/A,FALSE,"Sheet1"}</definedName>
    <definedName name="_Ereee" localSheetId="4"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ee_1" localSheetId="19"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localSheetId="19"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localSheetId="19"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localSheetId="9" hidden="1">#REF!</definedName>
    <definedName name="_erer" localSheetId="11" hidden="1">#REF!</definedName>
    <definedName name="_erer" localSheetId="13" hidden="1">#REF!</definedName>
    <definedName name="_erer" localSheetId="19" hidden="1">#REF!</definedName>
    <definedName name="_erer" localSheetId="3" hidden="1">#REF!</definedName>
    <definedName name="_erer" localSheetId="4" hidden="1">#REF!</definedName>
    <definedName name="_erer" hidden="1">#REF!</definedName>
    <definedName name="_erf" localSheetId="9" hidden="1">{"'Inversión Extranjera'!$A$1:$AG$74","'Inversión Extranjera'!$G$7:$AF$61"}</definedName>
    <definedName name="_erf" localSheetId="11" hidden="1">{"'Inversión Extranjera'!$A$1:$AG$74","'Inversión Extranjera'!$G$7:$AF$61"}</definedName>
    <definedName name="_erf" localSheetId="13" hidden="1">{"'Inversión Extranjera'!$A$1:$AG$74","'Inversión Extranjera'!$G$7:$AF$61"}</definedName>
    <definedName name="_erf" localSheetId="19" hidden="1">{"'Inversión Extranjera'!$A$1:$AG$74","'Inversión Extranjera'!$G$7:$AF$61"}</definedName>
    <definedName name="_erf" localSheetId="2" hidden="1">{"'Inversión Extranjera'!$A$1:$AG$74","'Inversión Extranjera'!$G$7:$AF$61"}</definedName>
    <definedName name="_erf" localSheetId="3" hidden="1">{"'Inversión Extranjera'!$A$1:$AG$74","'Inversión Extranjera'!$G$7:$AF$61"}</definedName>
    <definedName name="_erf" localSheetId="4" hidden="1">{"'Inversión Extranjera'!$A$1:$AG$74","'Inversión Extranjera'!$G$7:$AF$61"}</definedName>
    <definedName name="_erf" localSheetId="5" hidden="1">{"'Inversión Extranjera'!$A$1:$AG$74","'Inversión Extranjera'!$G$7:$AF$61"}</definedName>
    <definedName name="_erf" hidden="1">{"'Inversión Extranjera'!$A$1:$AG$74","'Inversión Extranjera'!$G$7:$AF$61"}</definedName>
    <definedName name="_erf_1" localSheetId="19" hidden="1">{"'Inversión Extranjera'!$A$1:$AG$74","'Inversión Extranjera'!$G$7:$AF$61"}</definedName>
    <definedName name="_erf_1" hidden="1">{"'Inversión Extranjera'!$A$1:$AG$74","'Inversión Extranjera'!$G$7:$AF$61"}</definedName>
    <definedName name="_erf_2" localSheetId="19" hidden="1">{"'Inversión Extranjera'!$A$1:$AG$74","'Inversión Extranjera'!$G$7:$AF$61"}</definedName>
    <definedName name="_erf_2" hidden="1">{"'Inversión Extranjera'!$A$1:$AG$74","'Inversión Extranjera'!$G$7:$AF$61"}</definedName>
    <definedName name="_erf_3" localSheetId="19" hidden="1">{"'Inversión Extranjera'!$A$1:$AG$74","'Inversión Extranjera'!$G$7:$AF$61"}</definedName>
    <definedName name="_erf_3" hidden="1">{"'Inversión Extranjera'!$A$1:$AG$74","'Inversión Extranjera'!$G$7:$AF$61"}</definedName>
    <definedName name="_ertert" localSheetId="9" hidden="1">{"'Inversión Extranjera'!$A$1:$AG$74","'Inversión Extranjera'!$G$7:$AF$61"}</definedName>
    <definedName name="_ertert" localSheetId="11" hidden="1">{"'Inversión Extranjera'!$A$1:$AG$74","'Inversión Extranjera'!$G$7:$AF$61"}</definedName>
    <definedName name="_ertert" localSheetId="13" hidden="1">{"'Inversión Extranjera'!$A$1:$AG$74","'Inversión Extranjera'!$G$7:$AF$61"}</definedName>
    <definedName name="_ertert" localSheetId="19" hidden="1">{"'Inversión Extranjera'!$A$1:$AG$74","'Inversión Extranjera'!$G$7:$AF$61"}</definedName>
    <definedName name="_ertert" localSheetId="2" hidden="1">{"'Inversión Extranjera'!$A$1:$AG$74","'Inversión Extranjera'!$G$7:$AF$61"}</definedName>
    <definedName name="_ertert" localSheetId="3" hidden="1">{"'Inversión Extranjera'!$A$1:$AG$74","'Inversión Extranjera'!$G$7:$AF$61"}</definedName>
    <definedName name="_ertert" localSheetId="4" hidden="1">{"'Inversión Extranjera'!$A$1:$AG$74","'Inversión Extranjera'!$G$7:$AF$61"}</definedName>
    <definedName name="_ertert" localSheetId="5" hidden="1">{"'Inversión Extranjera'!$A$1:$AG$74","'Inversión Extranjera'!$G$7:$AF$61"}</definedName>
    <definedName name="_ertert" hidden="1">{"'Inversión Extranjera'!$A$1:$AG$74","'Inversión Extranjera'!$G$7:$AF$61"}</definedName>
    <definedName name="_ertert_1" localSheetId="19" hidden="1">{"'Inversión Extranjera'!$A$1:$AG$74","'Inversión Extranjera'!$G$7:$AF$61"}</definedName>
    <definedName name="_ertert_1" hidden="1">{"'Inversión Extranjera'!$A$1:$AG$74","'Inversión Extranjera'!$G$7:$AF$61"}</definedName>
    <definedName name="_ertert_2" localSheetId="19" hidden="1">{"'Inversión Extranjera'!$A$1:$AG$74","'Inversión Extranjera'!$G$7:$AF$61"}</definedName>
    <definedName name="_ertert_2" hidden="1">{"'Inversión Extranjera'!$A$1:$AG$74","'Inversión Extranjera'!$G$7:$AF$61"}</definedName>
    <definedName name="_ertert_3" localSheetId="19" hidden="1">{"'Inversión Extranjera'!$A$1:$AG$74","'Inversión Extranjera'!$G$7:$AF$61"}</definedName>
    <definedName name="_ertert_3" hidden="1">{"'Inversión Extranjera'!$A$1:$AG$74","'Inversión Extranjera'!$G$7:$AF$61"}</definedName>
    <definedName name="_ertret" localSheetId="9" hidden="1">#REF!</definedName>
    <definedName name="_ertret" localSheetId="11" hidden="1">#REF!</definedName>
    <definedName name="_ertret" localSheetId="13" hidden="1">#REF!</definedName>
    <definedName name="_ertret" localSheetId="19" hidden="1">#REF!</definedName>
    <definedName name="_ertret" localSheetId="3" hidden="1">#REF!</definedName>
    <definedName name="_ertret" localSheetId="4" hidden="1">#REF!</definedName>
    <definedName name="_ertret" hidden="1">#REF!</definedName>
    <definedName name="_ertter" localSheetId="9" hidden="1">{"'Inversión Extranjera'!$A$1:$AG$74","'Inversión Extranjera'!$G$7:$AF$61"}</definedName>
    <definedName name="_ertter" localSheetId="11" hidden="1">{"'Inversión Extranjera'!$A$1:$AG$74","'Inversión Extranjera'!$G$7:$AF$61"}</definedName>
    <definedName name="_ertter" localSheetId="13" hidden="1">{"'Inversión Extranjera'!$A$1:$AG$74","'Inversión Extranjera'!$G$7:$AF$61"}</definedName>
    <definedName name="_ertter" localSheetId="19" hidden="1">{"'Inversión Extranjera'!$A$1:$AG$74","'Inversión Extranjera'!$G$7:$AF$61"}</definedName>
    <definedName name="_ertter" localSheetId="2" hidden="1">{"'Inversión Extranjera'!$A$1:$AG$74","'Inversión Extranjera'!$G$7:$AF$61"}</definedName>
    <definedName name="_ertter" localSheetId="3" hidden="1">{"'Inversión Extranjera'!$A$1:$AG$74","'Inversión Extranjera'!$G$7:$AF$61"}</definedName>
    <definedName name="_ertter" localSheetId="4" hidden="1">{"'Inversión Extranjera'!$A$1:$AG$74","'Inversión Extranjera'!$G$7:$AF$61"}</definedName>
    <definedName name="_ertter" localSheetId="5" hidden="1">{"'Inversión Extranjera'!$A$1:$AG$74","'Inversión Extranjera'!$G$7:$AF$61"}</definedName>
    <definedName name="_ertter" hidden="1">{"'Inversión Extranjera'!$A$1:$AG$74","'Inversión Extranjera'!$G$7:$AF$61"}</definedName>
    <definedName name="_ertter_1" localSheetId="19" hidden="1">{"'Inversión Extranjera'!$A$1:$AG$74","'Inversión Extranjera'!$G$7:$AF$61"}</definedName>
    <definedName name="_ertter_1" hidden="1">{"'Inversión Extranjera'!$A$1:$AG$74","'Inversión Extranjera'!$G$7:$AF$61"}</definedName>
    <definedName name="_ertter_2" localSheetId="19" hidden="1">{"'Inversión Extranjera'!$A$1:$AG$74","'Inversión Extranjera'!$G$7:$AF$61"}</definedName>
    <definedName name="_ertter_2" hidden="1">{"'Inversión Extranjera'!$A$1:$AG$74","'Inversión Extranjera'!$G$7:$AF$61"}</definedName>
    <definedName name="_ertter_3" localSheetId="19" hidden="1">{"'Inversión Extranjera'!$A$1:$AG$74","'Inversión Extranjera'!$G$7:$AF$61"}</definedName>
    <definedName name="_ertter_3" hidden="1">{"'Inversión Extranjera'!$A$1:$AG$74","'Inversión Extranjera'!$G$7:$AF$61"}</definedName>
    <definedName name="_erw" localSheetId="9" hidden="1">#REF!</definedName>
    <definedName name="_erw" localSheetId="11" hidden="1">#REF!</definedName>
    <definedName name="_erw" localSheetId="13" hidden="1">#REF!</definedName>
    <definedName name="_erw" localSheetId="19" hidden="1">#REF!</definedName>
    <definedName name="_erw" localSheetId="3" hidden="1">#REF!</definedName>
    <definedName name="_erw" localSheetId="4" hidden="1">#REF!</definedName>
    <definedName name="_erw" hidden="1">#REF!</definedName>
    <definedName name="_f" localSheetId="9" hidden="1">{"'előző év december'!$A$2:$CP$214"}</definedName>
    <definedName name="_f" localSheetId="11" hidden="1">{"'előző év december'!$A$2:$CP$214"}</definedName>
    <definedName name="_f" localSheetId="13" hidden="1">{"'előző év december'!$A$2:$CP$214"}</definedName>
    <definedName name="_f" localSheetId="19"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5" hidden="1">{"'előző év december'!$A$2:$CP$214"}</definedName>
    <definedName name="_f" hidden="1">{"'előző év december'!$A$2:$CP$214"}</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9" hidden="1">{"'Basic'!$A$1:$F$96"}</definedName>
    <definedName name="_ferf" localSheetId="11" hidden="1">{"'Basic'!$A$1:$F$96"}</definedName>
    <definedName name="_ferf" localSheetId="13" hidden="1">{"'Basic'!$A$1:$F$96"}</definedName>
    <definedName name="_ferf" localSheetId="19" hidden="1">{"'Basic'!$A$1:$F$96"}</definedName>
    <definedName name="_ferf" localSheetId="2" hidden="1">{"'Basic'!$A$1:$F$96"}</definedName>
    <definedName name="_ferf" localSheetId="3" hidden="1">{"'Basic'!$A$1:$F$96"}</definedName>
    <definedName name="_ferf" localSheetId="4" hidden="1">{"'Basic'!$A$1:$F$96"}</definedName>
    <definedName name="_ferf" localSheetId="5" hidden="1">{"'Basic'!$A$1:$F$96"}</definedName>
    <definedName name="_ferf" hidden="1">{"'Basic'!$A$1:$F$96"}</definedName>
    <definedName name="_ferf_1" localSheetId="19" hidden="1">{"'Basic'!$A$1:$F$96"}</definedName>
    <definedName name="_ferf_1" hidden="1">{"'Basic'!$A$1:$F$96"}</definedName>
    <definedName name="_ferf_2" localSheetId="19" hidden="1">{"'Basic'!$A$1:$F$96"}</definedName>
    <definedName name="_ferf_2" hidden="1">{"'Basic'!$A$1:$F$96"}</definedName>
    <definedName name="_ferf_3" localSheetId="19" hidden="1">{"'Basic'!$A$1:$F$96"}</definedName>
    <definedName name="_ferf_3" hidden="1">{"'Basic'!$A$1:$F$96"}</definedName>
    <definedName name="_Ferfe" localSheetId="9" hidden="1">{"Calculations",#N/A,FALSE,"Sheet1";"Charts 1",#N/A,FALSE,"Sheet1";"Charts 2",#N/A,FALSE,"Sheet1";"Charts 3",#N/A,FALSE,"Sheet1";"Charts 4",#N/A,FALSE,"Sheet1";"Raw Data",#N/A,FALSE,"Sheet1"}</definedName>
    <definedName name="_Ferfe" localSheetId="11" hidden="1">{"Calculations",#N/A,FALSE,"Sheet1";"Charts 1",#N/A,FALSE,"Sheet1";"Charts 2",#N/A,FALSE,"Sheet1";"Charts 3",#N/A,FALSE,"Sheet1";"Charts 4",#N/A,FALSE,"Sheet1";"Raw Data",#N/A,FALSE,"Sheet1"}</definedName>
    <definedName name="_Ferfe" localSheetId="13" hidden="1">{"Calculations",#N/A,FALSE,"Sheet1";"Charts 1",#N/A,FALSE,"Sheet1";"Charts 2",#N/A,FALSE,"Sheet1";"Charts 3",#N/A,FALSE,"Sheet1";"Charts 4",#N/A,FALSE,"Sheet1";"Raw Data",#N/A,FALSE,"Sheet1"}</definedName>
    <definedName name="_Ferfe" localSheetId="19" hidden="1">{"Calculations",#N/A,FALSE,"Sheet1";"Charts 1",#N/A,FALSE,"Sheet1";"Charts 2",#N/A,FALSE,"Sheet1";"Charts 3",#N/A,FALSE,"Sheet1";"Charts 4",#N/A,FALSE,"Sheet1";"Raw Data",#N/A,FALSE,"Sheet1"}</definedName>
    <definedName name="_Ferfe" localSheetId="2" hidden="1">{"Calculations",#N/A,FALSE,"Sheet1";"Charts 1",#N/A,FALSE,"Sheet1";"Charts 2",#N/A,FALSE,"Sheet1";"Charts 3",#N/A,FALSE,"Sheet1";"Charts 4",#N/A,FALSE,"Sheet1";"Raw Data",#N/A,FALSE,"Sheet1"}</definedName>
    <definedName name="_Ferfe" localSheetId="3" hidden="1">{"Calculations",#N/A,FALSE,"Sheet1";"Charts 1",#N/A,FALSE,"Sheet1";"Charts 2",#N/A,FALSE,"Sheet1";"Charts 3",#N/A,FALSE,"Sheet1";"Charts 4",#N/A,FALSE,"Sheet1";"Raw Data",#N/A,FALSE,"Sheet1"}</definedName>
    <definedName name="_Ferfe" localSheetId="4"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_1" localSheetId="19"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localSheetId="19"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localSheetId="19"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localSheetId="9" hidden="1">#REF!</definedName>
    <definedName name="_ferfer" localSheetId="11" hidden="1">#REF!</definedName>
    <definedName name="_ferfer" localSheetId="13" hidden="1">#REF!</definedName>
    <definedName name="_ferfer" localSheetId="19" hidden="1">#REF!</definedName>
    <definedName name="_ferfer" localSheetId="3" hidden="1">#REF!</definedName>
    <definedName name="_ferfer" localSheetId="4" hidden="1">#REF!</definedName>
    <definedName name="_ferfer" hidden="1">#REF!</definedName>
    <definedName name="_ferfref" localSheetId="9" hidden="1">{"'Inversión Extranjera'!$A$1:$AG$74","'Inversión Extranjera'!$G$7:$AF$61"}</definedName>
    <definedName name="_ferfref" localSheetId="11" hidden="1">{"'Inversión Extranjera'!$A$1:$AG$74","'Inversión Extranjera'!$G$7:$AF$61"}</definedName>
    <definedName name="_ferfref" localSheetId="13" hidden="1">{"'Inversión Extranjera'!$A$1:$AG$74","'Inversión Extranjera'!$G$7:$AF$61"}</definedName>
    <definedName name="_ferfref" localSheetId="19" hidden="1">{"'Inversión Extranjera'!$A$1:$AG$74","'Inversión Extranjera'!$G$7:$AF$61"}</definedName>
    <definedName name="_ferfref" localSheetId="2" hidden="1">{"'Inversión Extranjera'!$A$1:$AG$74","'Inversión Extranjera'!$G$7:$AF$61"}</definedName>
    <definedName name="_ferfref" localSheetId="3" hidden="1">{"'Inversión Extranjera'!$A$1:$AG$74","'Inversión Extranjera'!$G$7:$AF$61"}</definedName>
    <definedName name="_ferfref" localSheetId="4" hidden="1">{"'Inversión Extranjera'!$A$1:$AG$74","'Inversión Extranjera'!$G$7:$AF$61"}</definedName>
    <definedName name="_ferfref" localSheetId="5" hidden="1">{"'Inversión Extranjera'!$A$1:$AG$74","'Inversión Extranjera'!$G$7:$AF$61"}</definedName>
    <definedName name="_ferfref" hidden="1">{"'Inversión Extranjera'!$A$1:$AG$74","'Inversión Extranjera'!$G$7:$AF$61"}</definedName>
    <definedName name="_ferfref_1" localSheetId="19" hidden="1">{"'Inversión Extranjera'!$A$1:$AG$74","'Inversión Extranjera'!$G$7:$AF$61"}</definedName>
    <definedName name="_ferfref_1" hidden="1">{"'Inversión Extranjera'!$A$1:$AG$74","'Inversión Extranjera'!$G$7:$AF$61"}</definedName>
    <definedName name="_ferfref_2" localSheetId="19" hidden="1">{"'Inversión Extranjera'!$A$1:$AG$74","'Inversión Extranjera'!$G$7:$AF$61"}</definedName>
    <definedName name="_ferfref_2" hidden="1">{"'Inversión Extranjera'!$A$1:$AG$74","'Inversión Extranjera'!$G$7:$AF$61"}</definedName>
    <definedName name="_ferfref_3" localSheetId="19" hidden="1">{"'Inversión Extranjera'!$A$1:$AG$74","'Inversión Extranjera'!$G$7:$AF$61"}</definedName>
    <definedName name="_ferfref_3" hidden="1">{"'Inversión Extranjera'!$A$1:$AG$74","'Inversión Extranjera'!$G$7:$AF$61"}</definedName>
    <definedName name="_fff" localSheetId="9" hidden="1">#REF!</definedName>
    <definedName name="_fff" localSheetId="11" hidden="1">#REF!</definedName>
    <definedName name="_fff" localSheetId="13" hidden="1">#REF!</definedName>
    <definedName name="_fff" localSheetId="19" hidden="1">#REF!</definedName>
    <definedName name="_fff" localSheetId="3" hidden="1">#REF!</definedName>
    <definedName name="_fff" localSheetId="4" hidden="1">#REF!</definedName>
    <definedName name="_fff" hidden="1">#REF!</definedName>
    <definedName name="_Fill" localSheetId="9" hidden="1">#REF!</definedName>
    <definedName name="_Fill" localSheetId="11" hidden="1">#REF!</definedName>
    <definedName name="_Fill" localSheetId="19" hidden="1">#REF!</definedName>
    <definedName name="_Fill" localSheetId="3" hidden="1">#REF!</definedName>
    <definedName name="_Fill" localSheetId="4" hidden="1">#REF!</definedName>
    <definedName name="_Fill" hidden="1">#REF!</definedName>
    <definedName name="_Fill1" localSheetId="19"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fr" localSheetId="9" hidden="1">#REF!</definedName>
    <definedName name="_fr" localSheetId="11" hidden="1">#REF!</definedName>
    <definedName name="_fr" localSheetId="3" hidden="1">#REF!</definedName>
    <definedName name="_fr" localSheetId="5" hidden="1">#REF!</definedName>
    <definedName name="_fr" hidden="1">#REF!</definedName>
    <definedName name="_fref" localSheetId="9" hidden="1">#REF!</definedName>
    <definedName name="_fref" localSheetId="11" hidden="1">#REF!</definedName>
    <definedName name="_fref" localSheetId="3" hidden="1">#REF!</definedName>
    <definedName name="_fref" hidden="1">#REF!</definedName>
    <definedName name="_frf" localSheetId="9" hidden="1">#REF!</definedName>
    <definedName name="_frf" localSheetId="11" hidden="1">#REF!</definedName>
    <definedName name="_frf" localSheetId="3" hidden="1">#REF!</definedName>
    <definedName name="_frf" localSheetId="4" hidden="1">#REF!</definedName>
    <definedName name="_frf" hidden="1">#REF!</definedName>
    <definedName name="_frw" localSheetId="9" hidden="1">{"Calculations",#N/A,FALSE,"Sheet1";"Charts 1",#N/A,FALSE,"Sheet1";"Charts 2",#N/A,FALSE,"Sheet1";"Charts 3",#N/A,FALSE,"Sheet1";"Charts 4",#N/A,FALSE,"Sheet1";"Raw Data",#N/A,FALSE,"Sheet1"}</definedName>
    <definedName name="_frw" localSheetId="11" hidden="1">{"Calculations",#N/A,FALSE,"Sheet1";"Charts 1",#N/A,FALSE,"Sheet1";"Charts 2",#N/A,FALSE,"Sheet1";"Charts 3",#N/A,FALSE,"Sheet1";"Charts 4",#N/A,FALSE,"Sheet1";"Raw Data",#N/A,FALSE,"Sheet1"}</definedName>
    <definedName name="_frw" localSheetId="13" hidden="1">{"Calculations",#N/A,FALSE,"Sheet1";"Charts 1",#N/A,FALSE,"Sheet1";"Charts 2",#N/A,FALSE,"Sheet1";"Charts 3",#N/A,FALSE,"Sheet1";"Charts 4",#N/A,FALSE,"Sheet1";"Raw Data",#N/A,FALSE,"Sheet1"}</definedName>
    <definedName name="_frw" localSheetId="19" hidden="1">{"Calculations",#N/A,FALSE,"Sheet1";"Charts 1",#N/A,FALSE,"Sheet1";"Charts 2",#N/A,FALSE,"Sheet1";"Charts 3",#N/A,FALSE,"Sheet1";"Charts 4",#N/A,FALSE,"Sheet1";"Raw Data",#N/A,FALSE,"Sheet1"}</definedName>
    <definedName name="_frw" localSheetId="2" hidden="1">{"Calculations",#N/A,FALSE,"Sheet1";"Charts 1",#N/A,FALSE,"Sheet1";"Charts 2",#N/A,FALSE,"Sheet1";"Charts 3",#N/A,FALSE,"Sheet1";"Charts 4",#N/A,FALSE,"Sheet1";"Raw Data",#N/A,FALSE,"Sheet1"}</definedName>
    <definedName name="_frw" localSheetId="3" hidden="1">{"Calculations",#N/A,FALSE,"Sheet1";"Charts 1",#N/A,FALSE,"Sheet1";"Charts 2",#N/A,FALSE,"Sheet1";"Charts 3",#N/A,FALSE,"Sheet1";"Charts 4",#N/A,FALSE,"Sheet1";"Raw Data",#N/A,FALSE,"Sheet1"}</definedName>
    <definedName name="_frw" localSheetId="4"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rw_1" localSheetId="19"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localSheetId="19"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localSheetId="19"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localSheetId="9" hidden="1">{"'Inversión Extranjera'!$A$1:$AG$74","'Inversión Extranjera'!$G$7:$AF$61"}</definedName>
    <definedName name="_fw" localSheetId="11" hidden="1">{"'Inversión Extranjera'!$A$1:$AG$74","'Inversión Extranjera'!$G$7:$AF$61"}</definedName>
    <definedName name="_fw" localSheetId="13" hidden="1">{"'Inversión Extranjera'!$A$1:$AG$74","'Inversión Extranjera'!$G$7:$AF$61"}</definedName>
    <definedName name="_fw" localSheetId="19" hidden="1">{"'Inversión Extranjera'!$A$1:$AG$74","'Inversión Extranjera'!$G$7:$AF$61"}</definedName>
    <definedName name="_fw" localSheetId="2" hidden="1">{"'Inversión Extranjera'!$A$1:$AG$74","'Inversión Extranjera'!$G$7:$AF$61"}</definedName>
    <definedName name="_fw" localSheetId="3" hidden="1">{"'Inversión Extranjera'!$A$1:$AG$74","'Inversión Extranjera'!$G$7:$AF$61"}</definedName>
    <definedName name="_fw" localSheetId="4" hidden="1">{"'Inversión Extranjera'!$A$1:$AG$74","'Inversión Extranjera'!$G$7:$AF$61"}</definedName>
    <definedName name="_fw" localSheetId="5" hidden="1">{"'Inversión Extranjera'!$A$1:$AG$74","'Inversión Extranjera'!$G$7:$AF$61"}</definedName>
    <definedName name="_fw" hidden="1">{"'Inversión Extranjera'!$A$1:$AG$74","'Inversión Extranjera'!$G$7:$AF$61"}</definedName>
    <definedName name="_fw_1" localSheetId="19" hidden="1">{"'Inversión Extranjera'!$A$1:$AG$74","'Inversión Extranjera'!$G$7:$AF$61"}</definedName>
    <definedName name="_fw_1" hidden="1">{"'Inversión Extranjera'!$A$1:$AG$74","'Inversión Extranjera'!$G$7:$AF$61"}</definedName>
    <definedName name="_fw_2" localSheetId="19" hidden="1">{"'Inversión Extranjera'!$A$1:$AG$74","'Inversión Extranjera'!$G$7:$AF$61"}</definedName>
    <definedName name="_fw_2" hidden="1">{"'Inversión Extranjera'!$A$1:$AG$74","'Inversión Extranjera'!$G$7:$AF$61"}</definedName>
    <definedName name="_fw_3" localSheetId="19" hidden="1">{"'Inversión Extranjera'!$A$1:$AG$74","'Inversión Extranjera'!$G$7:$AF$61"}</definedName>
    <definedName name="_fw_3" hidden="1">{"'Inversión Extranjera'!$A$1:$AG$74","'Inversión Extranjera'!$G$7:$AF$61"}</definedName>
    <definedName name="_fwq" localSheetId="9" hidden="1">{"'Inversión Extranjera'!$A$1:$AG$74","'Inversión Extranjera'!$G$7:$AF$61"}</definedName>
    <definedName name="_fwq" localSheetId="11" hidden="1">{"'Inversión Extranjera'!$A$1:$AG$74","'Inversión Extranjera'!$G$7:$AF$61"}</definedName>
    <definedName name="_fwq" localSheetId="13" hidden="1">{"'Inversión Extranjera'!$A$1:$AG$74","'Inversión Extranjera'!$G$7:$AF$61"}</definedName>
    <definedName name="_fwq" localSheetId="19" hidden="1">{"'Inversión Extranjera'!$A$1:$AG$74","'Inversión Extranjera'!$G$7:$AF$61"}</definedName>
    <definedName name="_fwq" localSheetId="2" hidden="1">{"'Inversión Extranjera'!$A$1:$AG$74","'Inversión Extranjera'!$G$7:$AF$61"}</definedName>
    <definedName name="_fwq" localSheetId="3" hidden="1">{"'Inversión Extranjera'!$A$1:$AG$74","'Inversión Extranjera'!$G$7:$AF$61"}</definedName>
    <definedName name="_fwq" localSheetId="4" hidden="1">{"'Inversión Extranjera'!$A$1:$AG$74","'Inversión Extranjera'!$G$7:$AF$61"}</definedName>
    <definedName name="_fwq" localSheetId="5" hidden="1">{"'Inversión Extranjera'!$A$1:$AG$74","'Inversión Extranjera'!$G$7:$AF$61"}</definedName>
    <definedName name="_fwq" hidden="1">{"'Inversión Extranjera'!$A$1:$AG$74","'Inversión Extranjera'!$G$7:$AF$61"}</definedName>
    <definedName name="_fwq_1" localSheetId="19" hidden="1">{"'Inversión Extranjera'!$A$1:$AG$74","'Inversión Extranjera'!$G$7:$AF$61"}</definedName>
    <definedName name="_fwq_1" hidden="1">{"'Inversión Extranjera'!$A$1:$AG$74","'Inversión Extranjera'!$G$7:$AF$61"}</definedName>
    <definedName name="_fwq_2" localSheetId="19" hidden="1">{"'Inversión Extranjera'!$A$1:$AG$74","'Inversión Extranjera'!$G$7:$AF$61"}</definedName>
    <definedName name="_fwq_2" hidden="1">{"'Inversión Extranjera'!$A$1:$AG$74","'Inversión Extranjera'!$G$7:$AF$61"}</definedName>
    <definedName name="_fwq_3" localSheetId="19" hidden="1">{"'Inversión Extranjera'!$A$1:$AG$74","'Inversión Extranjera'!$G$7:$AF$61"}</definedName>
    <definedName name="_fwq_3" hidden="1">{"'Inversión Extranjera'!$A$1:$AG$74","'Inversión Extranjera'!$G$7:$AF$61"}</definedName>
    <definedName name="_fwrf" localSheetId="9" hidden="1">{"'Inversión Extranjera'!$A$1:$AG$74","'Inversión Extranjera'!$G$7:$AF$61"}</definedName>
    <definedName name="_fwrf" localSheetId="11" hidden="1">{"'Inversión Extranjera'!$A$1:$AG$74","'Inversión Extranjera'!$G$7:$AF$61"}</definedName>
    <definedName name="_fwrf" localSheetId="13" hidden="1">{"'Inversión Extranjera'!$A$1:$AG$74","'Inversión Extranjera'!$G$7:$AF$61"}</definedName>
    <definedName name="_fwrf" localSheetId="19" hidden="1">{"'Inversión Extranjera'!$A$1:$AG$74","'Inversión Extranjera'!$G$7:$AF$61"}</definedName>
    <definedName name="_fwrf" localSheetId="2" hidden="1">{"'Inversión Extranjera'!$A$1:$AG$74","'Inversión Extranjera'!$G$7:$AF$61"}</definedName>
    <definedName name="_fwrf" localSheetId="3" hidden="1">{"'Inversión Extranjera'!$A$1:$AG$74","'Inversión Extranjera'!$G$7:$AF$61"}</definedName>
    <definedName name="_fwrf" localSheetId="4" hidden="1">{"'Inversión Extranjera'!$A$1:$AG$74","'Inversión Extranjera'!$G$7:$AF$61"}</definedName>
    <definedName name="_fwrf" localSheetId="5" hidden="1">{"'Inversión Extranjera'!$A$1:$AG$74","'Inversión Extranjera'!$G$7:$AF$61"}</definedName>
    <definedName name="_fwrf" hidden="1">{"'Inversión Extranjera'!$A$1:$AG$74","'Inversión Extranjera'!$G$7:$AF$61"}</definedName>
    <definedName name="_fwrf_1" localSheetId="19" hidden="1">{"'Inversión Extranjera'!$A$1:$AG$74","'Inversión Extranjera'!$G$7:$AF$61"}</definedName>
    <definedName name="_fwrf_1" hidden="1">{"'Inversión Extranjera'!$A$1:$AG$74","'Inversión Extranjera'!$G$7:$AF$61"}</definedName>
    <definedName name="_fwrf_2" localSheetId="19" hidden="1">{"'Inversión Extranjera'!$A$1:$AG$74","'Inversión Extranjera'!$G$7:$AF$61"}</definedName>
    <definedName name="_fwrf_2" hidden="1">{"'Inversión Extranjera'!$A$1:$AG$74","'Inversión Extranjera'!$G$7:$AF$61"}</definedName>
    <definedName name="_fwrf_3" localSheetId="19" hidden="1">{"'Inversión Extranjera'!$A$1:$AG$74","'Inversión Extranjera'!$G$7:$AF$61"}</definedName>
    <definedName name="_fwrf_3" hidden="1">{"'Inversión Extranjera'!$A$1:$AG$74","'Inversión Extranjera'!$G$7:$AF$61"}</definedName>
    <definedName name="_g" localSheetId="9" hidden="1">#REF!</definedName>
    <definedName name="_g" localSheetId="11" hidden="1">#REF!</definedName>
    <definedName name="_g" localSheetId="13" hidden="1">#REF!</definedName>
    <definedName name="_g" localSheetId="19" hidden="1">#REF!</definedName>
    <definedName name="_g" localSheetId="3" hidden="1">#REF!</definedName>
    <definedName name="_g" localSheetId="4" hidden="1">#REF!</definedName>
    <definedName name="_g" hidden="1">#REF!</definedName>
    <definedName name="_g1" localSheetId="9" hidden="1">#REF!</definedName>
    <definedName name="_g1" localSheetId="11" hidden="1">#REF!</definedName>
    <definedName name="_g1" localSheetId="19" hidden="1">#REF!</definedName>
    <definedName name="_g1" localSheetId="3" hidden="1">#REF!</definedName>
    <definedName name="_g1" localSheetId="4" hidden="1">#REF!</definedName>
    <definedName name="_g1" hidden="1">#REF!</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PH2" hidden="1">#REF!</definedName>
    <definedName name="_GRAPH212" hidden="1">#REF!</definedName>
    <definedName name="_gt4" localSheetId="1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9" hidden="1">{"'Inversión Extranjera'!$A$1:$AG$74","'Inversión Extranjera'!$G$7:$AF$61"}</definedName>
    <definedName name="_h9" localSheetId="11" hidden="1">{"'Inversión Extranjera'!$A$1:$AG$74","'Inversión Extranjera'!$G$7:$AF$61"}</definedName>
    <definedName name="_h9" localSheetId="13" hidden="1">{"'Inversión Extranjera'!$A$1:$AG$74","'Inversión Extranjera'!$G$7:$AF$61"}</definedName>
    <definedName name="_h9" localSheetId="19"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hidden="1">{"'Inversión Extranjera'!$A$1:$AG$74","'Inversión Extranjera'!$G$7:$AF$61"}</definedName>
    <definedName name="_h9_1" localSheetId="9" hidden="1">{"'Inversión Extranjera'!$A$1:$AG$74","'Inversión Extranjera'!$G$7:$AF$61"}</definedName>
    <definedName name="_h9_1" localSheetId="11" hidden="1">{"'Inversión Extranjera'!$A$1:$AG$74","'Inversión Extranjera'!$G$7:$AF$61"}</definedName>
    <definedName name="_h9_1" localSheetId="13" hidden="1">{"'Inversión Extranjera'!$A$1:$AG$74","'Inversión Extranjera'!$G$7:$AF$61"}</definedName>
    <definedName name="_h9_1" localSheetId="19" hidden="1">{"'Inversión Extranjera'!$A$1:$AG$74","'Inversión Extranjera'!$G$7:$AF$61"}</definedName>
    <definedName name="_h9_1" localSheetId="2" hidden="1">{"'Inversión Extranjera'!$A$1:$AG$74","'Inversión Extranjera'!$G$7:$AF$61"}</definedName>
    <definedName name="_h9_1" localSheetId="3" hidden="1">{"'Inversión Extranjera'!$A$1:$AG$74","'Inversión Extranjera'!$G$7:$AF$61"}</definedName>
    <definedName name="_h9_1" localSheetId="4" hidden="1">{"'Inversión Extranjera'!$A$1:$AG$74","'Inversión Extranjera'!$G$7:$AF$61"}</definedName>
    <definedName name="_h9_1" localSheetId="5" hidden="1">{"'Inversión Extranjera'!$A$1:$AG$74","'Inversión Extranjera'!$G$7:$AF$61"}</definedName>
    <definedName name="_h9_1" hidden="1">{"'Inversión Extranjera'!$A$1:$AG$74","'Inversión Extranjera'!$G$7:$AF$61"}</definedName>
    <definedName name="_h9_2" localSheetId="9" hidden="1">{"'Inversión Extranjera'!$A$1:$AG$74","'Inversión Extranjera'!$G$7:$AF$61"}</definedName>
    <definedName name="_h9_2" localSheetId="11" hidden="1">{"'Inversión Extranjera'!$A$1:$AG$74","'Inversión Extranjera'!$G$7:$AF$61"}</definedName>
    <definedName name="_h9_2" localSheetId="13" hidden="1">{"'Inversión Extranjera'!$A$1:$AG$74","'Inversión Extranjera'!$G$7:$AF$61"}</definedName>
    <definedName name="_h9_2" localSheetId="19" hidden="1">{"'Inversión Extranjera'!$A$1:$AG$74","'Inversión Extranjera'!$G$7:$AF$61"}</definedName>
    <definedName name="_h9_2" localSheetId="2" hidden="1">{"'Inversión Extranjera'!$A$1:$AG$74","'Inversión Extranjera'!$G$7:$AF$61"}</definedName>
    <definedName name="_h9_2" localSheetId="3" hidden="1">{"'Inversión Extranjera'!$A$1:$AG$74","'Inversión Extranjera'!$G$7:$AF$61"}</definedName>
    <definedName name="_h9_2" localSheetId="4" hidden="1">{"'Inversión Extranjera'!$A$1:$AG$74","'Inversión Extranjera'!$G$7:$AF$61"}</definedName>
    <definedName name="_h9_2" localSheetId="5" hidden="1">{"'Inversión Extranjera'!$A$1:$AG$74","'Inversión Extranjera'!$G$7:$AF$61"}</definedName>
    <definedName name="_h9_2" hidden="1">{"'Inversión Extranjera'!$A$1:$AG$74","'Inversión Extranjera'!$G$7:$AF$61"}</definedName>
    <definedName name="_h9_3" localSheetId="9" hidden="1">{"'Inversión Extranjera'!$A$1:$AG$74","'Inversión Extranjera'!$G$7:$AF$61"}</definedName>
    <definedName name="_h9_3" localSheetId="11" hidden="1">{"'Inversión Extranjera'!$A$1:$AG$74","'Inversión Extranjera'!$G$7:$AF$61"}</definedName>
    <definedName name="_h9_3" localSheetId="13" hidden="1">{"'Inversión Extranjera'!$A$1:$AG$74","'Inversión Extranjera'!$G$7:$AF$61"}</definedName>
    <definedName name="_h9_3" localSheetId="19" hidden="1">{"'Inversión Extranjera'!$A$1:$AG$74","'Inversión Extranjera'!$G$7:$AF$61"}</definedName>
    <definedName name="_h9_3" localSheetId="2" hidden="1">{"'Inversión Extranjera'!$A$1:$AG$74","'Inversión Extranjera'!$G$7:$AF$61"}</definedName>
    <definedName name="_h9_3" localSheetId="3" hidden="1">{"'Inversión Extranjera'!$A$1:$AG$74","'Inversión Extranjera'!$G$7:$AF$61"}</definedName>
    <definedName name="_h9_3" localSheetId="4" hidden="1">{"'Inversión Extranjera'!$A$1:$AG$74","'Inversión Extranjera'!$G$7:$AF$61"}</definedName>
    <definedName name="_h9_3" localSheetId="5" hidden="1">{"'Inversión Extranjera'!$A$1:$AG$74","'Inversión Extranjera'!$G$7:$AF$61"}</definedName>
    <definedName name="_h9_3" hidden="1">{"'Inversión Extranjera'!$A$1:$AG$74","'Inversión Extranjera'!$G$7:$AF$61"}</definedName>
    <definedName name="_h9_4" localSheetId="9" hidden="1">{"'Inversión Extranjera'!$A$1:$AG$74","'Inversión Extranjera'!$G$7:$AF$61"}</definedName>
    <definedName name="_h9_4" localSheetId="11" hidden="1">{"'Inversión Extranjera'!$A$1:$AG$74","'Inversión Extranjera'!$G$7:$AF$61"}</definedName>
    <definedName name="_h9_4" localSheetId="13" hidden="1">{"'Inversión Extranjera'!$A$1:$AG$74","'Inversión Extranjera'!$G$7:$AF$61"}</definedName>
    <definedName name="_h9_4" localSheetId="19" hidden="1">{"'Inversión Extranjera'!$A$1:$AG$74","'Inversión Extranjera'!$G$7:$AF$61"}</definedName>
    <definedName name="_h9_4" localSheetId="2" hidden="1">{"'Inversión Extranjera'!$A$1:$AG$74","'Inversión Extranjera'!$G$7:$AF$61"}</definedName>
    <definedName name="_h9_4" localSheetId="3" hidden="1">{"'Inversión Extranjera'!$A$1:$AG$74","'Inversión Extranjera'!$G$7:$AF$61"}</definedName>
    <definedName name="_h9_4" localSheetId="4" hidden="1">{"'Inversión Extranjera'!$A$1:$AG$74","'Inversión Extranjera'!$G$7:$AF$61"}</definedName>
    <definedName name="_h9_4" localSheetId="5" hidden="1">{"'Inversión Extranjera'!$A$1:$AG$74","'Inversión Extranjera'!$G$7:$AF$61"}</definedName>
    <definedName name="_h9_4" hidden="1">{"'Inversión Extranjera'!$A$1:$AG$74","'Inversión Extranjera'!$G$7:$AF$61"}</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9" hidden="1">#REF!</definedName>
    <definedName name="_Key1" localSheetId="11" hidden="1">#REF!</definedName>
    <definedName name="_Key1" localSheetId="13" hidden="1">#REF!</definedName>
    <definedName name="_Key1" localSheetId="19" hidden="1">#REF!</definedName>
    <definedName name="_Key1" localSheetId="3" hidden="1">#REF!</definedName>
    <definedName name="_Key1" hidden="1">#REF!</definedName>
    <definedName name="_Key2" localSheetId="9" hidden="1">#REF!</definedName>
    <definedName name="_Key2" localSheetId="11" hidden="1">#REF!</definedName>
    <definedName name="_Key2" localSheetId="19" hidden="1">#REF!</definedName>
    <definedName name="_Key2" localSheetId="3" hidden="1">#REF!</definedName>
    <definedName name="_Key2" hidden="1">#REF!</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localSheetId="9" hidden="1">#REF!</definedName>
    <definedName name="_lle" localSheetId="10" hidden="1">#REF!</definedName>
    <definedName name="_lle" localSheetId="11" hidden="1">#REF!</definedName>
    <definedName name="_lle" localSheetId="12" hidden="1">#REF!</definedName>
    <definedName name="_lle" localSheetId="13" hidden="1">#REF!</definedName>
    <definedName name="_lle" localSheetId="14" hidden="1">#REF!</definedName>
    <definedName name="_lle" localSheetId="16" hidden="1">'G I.17'!#REF!</definedName>
    <definedName name="_lle" localSheetId="17" hidden="1">#REF!</definedName>
    <definedName name="_lle" localSheetId="19" hidden="1">#REF!</definedName>
    <definedName name="_lle" localSheetId="20" hidden="1">#REF!</definedName>
    <definedName name="_lle" localSheetId="21" hidden="1">#REF!</definedName>
    <definedName name="_lle" localSheetId="22" hidden="1">#REF!</definedName>
    <definedName name="_lle" localSheetId="3" hidden="1">#REF!</definedName>
    <definedName name="_lle" localSheetId="4" hidden="1">#REF!</definedName>
    <definedName name="_lle" hidden="1">#REF!</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hidden="1">#REF!</definedName>
    <definedName name="_MatMult_A" localSheetId="9" hidden="1">#REF!</definedName>
    <definedName name="_MatMult_A" localSheetId="10" hidden="1">#REF!</definedName>
    <definedName name="_MatMult_A" localSheetId="11" hidden="1">#REF!</definedName>
    <definedName name="_MatMult_A" localSheetId="12" hidden="1">#REF!</definedName>
    <definedName name="_MatMult_A" localSheetId="13" hidden="1">#REF!</definedName>
    <definedName name="_MatMult_A" localSheetId="14" hidden="1">#REF!</definedName>
    <definedName name="_MatMult_A" localSheetId="16" hidden="1">'G I.17'!#REF!</definedName>
    <definedName name="_MatMult_A" localSheetId="17"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4" hidden="1">#REF!</definedName>
    <definedName name="_MatMult_A" hidden="1">#REF!</definedName>
    <definedName name="_MatMult_B" localSheetId="9" hidden="1">#REF!</definedName>
    <definedName name="_MatMult_B" localSheetId="10" hidden="1">#REF!</definedName>
    <definedName name="_MatMult_B" localSheetId="11" hidden="1">#REF!</definedName>
    <definedName name="_MatMult_B" localSheetId="12" hidden="1">#REF!</definedName>
    <definedName name="_MatMult_B" localSheetId="13" hidden="1">#REF!</definedName>
    <definedName name="_MatMult_B" localSheetId="14" hidden="1">#REF!</definedName>
    <definedName name="_MatMult_B" localSheetId="16" hidden="1">'G I.17'!#REF!</definedName>
    <definedName name="_MatMult_B" localSheetId="17"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4" hidden="1">#REF!</definedName>
    <definedName name="_MatMult_B" hidden="1">#REF!</definedName>
    <definedName name="_Order1" hidden="1">0</definedName>
    <definedName name="_Order2" hidden="1">255</definedName>
    <definedName name="_Parse_In" hidden="1">#REF!</definedName>
    <definedName name="_Parse_Out" hidden="1">#REF!</definedName>
    <definedName name="_qe" localSheetId="9" hidden="1">#REF!</definedName>
    <definedName name="_qe" localSheetId="11" hidden="1">#REF!</definedName>
    <definedName name="_qe" localSheetId="13" hidden="1">#REF!</definedName>
    <definedName name="_qe" localSheetId="19" hidden="1">#REF!</definedName>
    <definedName name="_qe" localSheetId="3" hidden="1">#REF!</definedName>
    <definedName name="_qe" hidden="1">#REF!</definedName>
    <definedName name="_qee" localSheetId="9" hidden="1">#REF!</definedName>
    <definedName name="_qee" localSheetId="11" hidden="1">#REF!</definedName>
    <definedName name="_qee" localSheetId="13" hidden="1">#REF!</definedName>
    <definedName name="_qee" localSheetId="3" hidden="1">#REF!</definedName>
    <definedName name="_qee" hidden="1">#REF!</definedName>
    <definedName name="_qeeeq" localSheetId="9" hidden="1">#REF!</definedName>
    <definedName name="_qeeeq" localSheetId="10" hidden="1">#REF!</definedName>
    <definedName name="_qeeeq" localSheetId="11" hidden="1">#REF!</definedName>
    <definedName name="_qeeeq" localSheetId="12" hidden="1">#REF!</definedName>
    <definedName name="_qeeeq" localSheetId="13" hidden="1">#REF!</definedName>
    <definedName name="_qeeeq" localSheetId="3" hidden="1">#REF!</definedName>
    <definedName name="_qeeeq" localSheetId="4" hidden="1">#REF!</definedName>
    <definedName name="_qeeeq" hidden="1">#REF!</definedName>
    <definedName name="_qeqeqe" localSheetId="9" hidden="1">#REF!</definedName>
    <definedName name="_qeqeqe" localSheetId="11" hidden="1">#REF!</definedName>
    <definedName name="_qeqeqe" localSheetId="3" hidden="1">#REF!</definedName>
    <definedName name="_qeqeqe" localSheetId="4" hidden="1">#REF!</definedName>
    <definedName name="_qeqeqe" hidden="1">#REF!</definedName>
    <definedName name="_qew" localSheetId="9" hidden="1">#REF!</definedName>
    <definedName name="_qew" localSheetId="11" hidden="1">#REF!</definedName>
    <definedName name="_qew" localSheetId="3" hidden="1">#REF!</definedName>
    <definedName name="_qew" hidden="1">#REF!</definedName>
    <definedName name="_qq" localSheetId="9" hidden="1">#REF!</definedName>
    <definedName name="_qq" localSheetId="11" hidden="1">#REF!</definedName>
    <definedName name="_qq" localSheetId="3" hidden="1">#REF!</definedName>
    <definedName name="_qq" hidden="1">#REF!</definedName>
    <definedName name="_qqs" localSheetId="9" hidden="1">{"Calculations",#N/A,FALSE,"Sheet1";"Charts 1",#N/A,FALSE,"Sheet1";"Charts 2",#N/A,FALSE,"Sheet1";"Charts 3",#N/A,FALSE,"Sheet1";"Charts 4",#N/A,FALSE,"Sheet1";"Raw Data",#N/A,FALSE,"Sheet1"}</definedName>
    <definedName name="_qqs" localSheetId="11" hidden="1">{"Calculations",#N/A,FALSE,"Sheet1";"Charts 1",#N/A,FALSE,"Sheet1";"Charts 2",#N/A,FALSE,"Sheet1";"Charts 3",#N/A,FALSE,"Sheet1";"Charts 4",#N/A,FALSE,"Sheet1";"Raw Data",#N/A,FALSE,"Sheet1"}</definedName>
    <definedName name="_qqs" localSheetId="13" hidden="1">{"Calculations",#N/A,FALSE,"Sheet1";"Charts 1",#N/A,FALSE,"Sheet1";"Charts 2",#N/A,FALSE,"Sheet1";"Charts 3",#N/A,FALSE,"Sheet1";"Charts 4",#N/A,FALSE,"Sheet1";"Raw Data",#N/A,FALSE,"Sheet1"}</definedName>
    <definedName name="_qqs" localSheetId="19" hidden="1">{"Calculations",#N/A,FALSE,"Sheet1";"Charts 1",#N/A,FALSE,"Sheet1";"Charts 2",#N/A,FALSE,"Sheet1";"Charts 3",#N/A,FALSE,"Sheet1";"Charts 4",#N/A,FALSE,"Sheet1";"Raw Data",#N/A,FALSE,"Sheet1"}</definedName>
    <definedName name="_qqs" localSheetId="2" hidden="1">{"Calculations",#N/A,FALSE,"Sheet1";"Charts 1",#N/A,FALSE,"Sheet1";"Charts 2",#N/A,FALSE,"Sheet1";"Charts 3",#N/A,FALSE,"Sheet1";"Charts 4",#N/A,FALSE,"Sheet1";"Raw Data",#N/A,FALSE,"Sheet1"}</definedName>
    <definedName name="_qqs" localSheetId="3" hidden="1">{"Calculations",#N/A,FALSE,"Sheet1";"Charts 1",#N/A,FALSE,"Sheet1";"Charts 2",#N/A,FALSE,"Sheet1";"Charts 3",#N/A,FALSE,"Sheet1";"Charts 4",#N/A,FALSE,"Sheet1";"Raw Data",#N/A,FALSE,"Sheet1"}</definedName>
    <definedName name="_qqs" localSheetId="4"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qs_1" localSheetId="19"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localSheetId="19"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localSheetId="19"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localSheetId="9" hidden="1">#REF!</definedName>
    <definedName name="_qre" localSheetId="11" hidden="1">#REF!</definedName>
    <definedName name="_qre" localSheetId="13" hidden="1">#REF!</definedName>
    <definedName name="_qre" localSheetId="19" hidden="1">#REF!</definedName>
    <definedName name="_qre" localSheetId="3" hidden="1">#REF!</definedName>
    <definedName name="_qre" localSheetId="4" hidden="1">#REF!</definedName>
    <definedName name="_qre" hidden="1">#REF!</definedName>
    <definedName name="_qw" localSheetId="9" hidden="1">#REF!</definedName>
    <definedName name="_qw" localSheetId="11" hidden="1">#REF!</definedName>
    <definedName name="_qw" localSheetId="13" hidden="1">#REF!</definedName>
    <definedName name="_qw" localSheetId="19" hidden="1">#REF!</definedName>
    <definedName name="_qw" localSheetId="4" hidden="1">#REF!</definedName>
    <definedName name="_qw" hidden="1">#REF!</definedName>
    <definedName name="_qwe" localSheetId="9" hidden="1">#REF!</definedName>
    <definedName name="_qwe" localSheetId="11" hidden="1">#REF!</definedName>
    <definedName name="_qwe" localSheetId="19" hidden="1">#REF!</definedName>
    <definedName name="_qwe" localSheetId="4" hidden="1">#REF!</definedName>
    <definedName name="_qwe" hidden="1">#REF!</definedName>
    <definedName name="_Regression_Int" hidden="1">1</definedName>
    <definedName name="_Regression_Out" localSheetId="9"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6" hidden="1">'G I.17'!#REF!</definedName>
    <definedName name="_Regression_Out" localSheetId="17"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4" hidden="1">#REF!</definedName>
    <definedName name="_Regression_Out" hidden="1">#REF!</definedName>
    <definedName name="_Regression_X" localSheetId="9" hidden="1">#REF!</definedName>
    <definedName name="_Regression_X" localSheetId="10" hidden="1">#REF!</definedName>
    <definedName name="_Regression_X" localSheetId="11" hidden="1">#REF!</definedName>
    <definedName name="_Regression_X" localSheetId="12" hidden="1">#REF!</definedName>
    <definedName name="_Regression_X" localSheetId="13" hidden="1">#REF!</definedName>
    <definedName name="_Regression_X" localSheetId="14" hidden="1">#REF!</definedName>
    <definedName name="_Regression_X" localSheetId="16" hidden="1">'G I.17'!#REF!</definedName>
    <definedName name="_Regression_X" localSheetId="17"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4" hidden="1">#REF!</definedName>
    <definedName name="_Regression_X" hidden="1">#REF!</definedName>
    <definedName name="_Regression_Y" localSheetId="9" hidden="1">#REF!</definedName>
    <definedName name="_Regression_Y" localSheetId="10" hidden="1">#REF!</definedName>
    <definedName name="_Regression_Y" localSheetId="11" hidden="1">#REF!</definedName>
    <definedName name="_Regression_Y" localSheetId="12" hidden="1">#REF!</definedName>
    <definedName name="_Regression_Y" localSheetId="13" hidden="1">#REF!</definedName>
    <definedName name="_Regression_Y" localSheetId="14" hidden="1">#REF!</definedName>
    <definedName name="_Regression_Y" localSheetId="16" hidden="1">'G I.17'!#REF!</definedName>
    <definedName name="_Regression_Y" localSheetId="17"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4" hidden="1">#REF!</definedName>
    <definedName name="_Regression_Y" hidden="1">#REF!</definedName>
    <definedName name="_rfr" localSheetId="9" hidden="1">{"'Inversión Extranjera'!$A$1:$AG$74","'Inversión Extranjera'!$G$7:$AF$61"}</definedName>
    <definedName name="_rfr" localSheetId="11" hidden="1">{"'Inversión Extranjera'!$A$1:$AG$74","'Inversión Extranjera'!$G$7:$AF$61"}</definedName>
    <definedName name="_rfr" localSheetId="13" hidden="1">{"'Inversión Extranjera'!$A$1:$AG$74","'Inversión Extranjera'!$G$7:$AF$61"}</definedName>
    <definedName name="_rfr" localSheetId="19" hidden="1">{"'Inversión Extranjera'!$A$1:$AG$74","'Inversión Extranjera'!$G$7:$AF$61"}</definedName>
    <definedName name="_rfr" localSheetId="2" hidden="1">{"'Inversión Extranjera'!$A$1:$AG$74","'Inversión Extranjera'!$G$7:$AF$61"}</definedName>
    <definedName name="_rfr" localSheetId="3" hidden="1">{"'Inversión Extranjera'!$A$1:$AG$74","'Inversión Extranjera'!$G$7:$AF$61"}</definedName>
    <definedName name="_rfr" localSheetId="4" hidden="1">{"'Inversión Extranjera'!$A$1:$AG$74","'Inversión Extranjera'!$G$7:$AF$61"}</definedName>
    <definedName name="_rfr" localSheetId="5" hidden="1">{"'Inversión Extranjera'!$A$1:$AG$74","'Inversión Extranjera'!$G$7:$AF$61"}</definedName>
    <definedName name="_rfr" hidden="1">{"'Inversión Extranjera'!$A$1:$AG$74","'Inversión Extranjera'!$G$7:$AF$61"}</definedName>
    <definedName name="_rfr_1" localSheetId="19" hidden="1">{"'Inversión Extranjera'!$A$1:$AG$74","'Inversión Extranjera'!$G$7:$AF$61"}</definedName>
    <definedName name="_rfr_1" hidden="1">{"'Inversión Extranjera'!$A$1:$AG$74","'Inversión Extranjera'!$G$7:$AF$61"}</definedName>
    <definedName name="_rfr_2" localSheetId="19" hidden="1">{"'Inversión Extranjera'!$A$1:$AG$74","'Inversión Extranjera'!$G$7:$AF$61"}</definedName>
    <definedName name="_rfr_2" hidden="1">{"'Inversión Extranjera'!$A$1:$AG$74","'Inversión Extranjera'!$G$7:$AF$61"}</definedName>
    <definedName name="_rfr_3" localSheetId="19" hidden="1">{"'Inversión Extranjera'!$A$1:$AG$74","'Inversión Extranjera'!$G$7:$AF$61"}</definedName>
    <definedName name="_rfr_3" hidden="1">{"'Inversión Extranjera'!$A$1:$AG$74","'Inversión Extranjera'!$G$7:$AF$61"}</definedName>
    <definedName name="_rtefefe" localSheetId="9" hidden="1">#REF!</definedName>
    <definedName name="_rtefefe" localSheetId="11" hidden="1">#REF!</definedName>
    <definedName name="_rtefefe" localSheetId="13" hidden="1">#REF!</definedName>
    <definedName name="_rtefefe" localSheetId="19" hidden="1">#REF!</definedName>
    <definedName name="_rtefefe" localSheetId="3" hidden="1">#REF!</definedName>
    <definedName name="_rtefefe" localSheetId="4" hidden="1">#REF!</definedName>
    <definedName name="_rtefefe" hidden="1">#REF!</definedName>
    <definedName name="_rwr" localSheetId="9" hidden="1">{"'Hoja1'!$A$2:$O$33"}</definedName>
    <definedName name="_rwr" localSheetId="11" hidden="1">{"'Hoja1'!$A$2:$O$33"}</definedName>
    <definedName name="_rwr" localSheetId="13" hidden="1">{"'Hoja1'!$A$2:$O$33"}</definedName>
    <definedName name="_rwr" localSheetId="19" hidden="1">{"'Hoja1'!$A$2:$O$33"}</definedName>
    <definedName name="_rwr" localSheetId="2" hidden="1">{"'Hoja1'!$A$2:$O$33"}</definedName>
    <definedName name="_rwr" localSheetId="3" hidden="1">{"'Hoja1'!$A$2:$O$33"}</definedName>
    <definedName name="_rwr" localSheetId="4" hidden="1">{"'Hoja1'!$A$2:$O$33"}</definedName>
    <definedName name="_rwr" localSheetId="5" hidden="1">{"'Hoja1'!$A$2:$O$33"}</definedName>
    <definedName name="_rwr" hidden="1">{"'Hoja1'!$A$2:$O$33"}</definedName>
    <definedName name="_rwr_1" localSheetId="19" hidden="1">{"'Hoja1'!$A$2:$O$33"}</definedName>
    <definedName name="_rwr_1" hidden="1">{"'Hoja1'!$A$2:$O$33"}</definedName>
    <definedName name="_rwr_2" localSheetId="19" hidden="1">{"'Hoja1'!$A$2:$O$33"}</definedName>
    <definedName name="_rwr_2" hidden="1">{"'Hoja1'!$A$2:$O$33"}</definedName>
    <definedName name="_rwr_3" localSheetId="19" hidden="1">{"'Hoja1'!$A$2:$O$33"}</definedName>
    <definedName name="_rwr_3" hidden="1">{"'Hoja1'!$A$2:$O$33"}</definedName>
    <definedName name="_s" localSheetId="9" hidden="1">#REF!</definedName>
    <definedName name="_s" localSheetId="11" hidden="1">#REF!</definedName>
    <definedName name="_s" localSheetId="3" hidden="1">#REF!</definedName>
    <definedName name="_s" hidden="1">#REF!</definedName>
    <definedName name="_Sort" localSheetId="9" hidden="1">#REF!</definedName>
    <definedName name="_Sort" localSheetId="11" hidden="1">#REF!</definedName>
    <definedName name="_Sort" localSheetId="3" hidden="1">#REF!</definedName>
    <definedName name="_Sort" hidden="1">#REF!</definedName>
    <definedName name="_Sort2" hidden="1">#REF!</definedName>
    <definedName name="_SRT11" localSheetId="19" hidden="1">{"Minpmon",#N/A,FALSE,"Monthinput"}</definedName>
    <definedName name="_SRT11" hidden="1">{"Minpmon",#N/A,FALSE,"Monthinput"}</definedName>
    <definedName name="_Table1_In1" hidden="1">#REF!</definedName>
    <definedName name="_Table2_In1" hidden="1">#REF!</definedName>
    <definedName name="_Table2_In2" hidden="1">#REF!</definedName>
    <definedName name="_tertre" localSheetId="9" hidden="1">#REF!</definedName>
    <definedName name="_tertre" localSheetId="11" hidden="1">#REF!</definedName>
    <definedName name="_tertre" localSheetId="3" hidden="1">#REF!</definedName>
    <definedName name="_tertre" hidden="1">#REF!</definedName>
    <definedName name="_ty" hidden="1">#REF!</definedName>
    <definedName name="_we" localSheetId="9" hidden="1">#REF!</definedName>
    <definedName name="_we" localSheetId="11" hidden="1">#REF!</definedName>
    <definedName name="_we" localSheetId="3" hidden="1">#REF!</definedName>
    <definedName name="_we" hidden="1">#REF!</definedName>
    <definedName name="_wedd" localSheetId="9" hidden="1">{"'Inversión Extranjera'!$A$1:$AG$74","'Inversión Extranjera'!$G$7:$AF$61"}</definedName>
    <definedName name="_wedd" localSheetId="11" hidden="1">{"'Inversión Extranjera'!$A$1:$AG$74","'Inversión Extranjera'!$G$7:$AF$61"}</definedName>
    <definedName name="_wedd" localSheetId="13" hidden="1">{"'Inversión Extranjera'!$A$1:$AG$74","'Inversión Extranjera'!$G$7:$AF$61"}</definedName>
    <definedName name="_wedd" localSheetId="19" hidden="1">{"'Inversión Extranjera'!$A$1:$AG$74","'Inversión Extranjera'!$G$7:$AF$61"}</definedName>
    <definedName name="_wedd" localSheetId="2" hidden="1">{"'Inversión Extranjera'!$A$1:$AG$74","'Inversión Extranjera'!$G$7:$AF$61"}</definedName>
    <definedName name="_wedd" localSheetId="3" hidden="1">{"'Inversión Extranjera'!$A$1:$AG$74","'Inversión Extranjera'!$G$7:$AF$61"}</definedName>
    <definedName name="_wedd" localSheetId="4" hidden="1">{"'Inversión Extranjera'!$A$1:$AG$74","'Inversión Extranjera'!$G$7:$AF$61"}</definedName>
    <definedName name="_wedd" localSheetId="5" hidden="1">{"'Inversión Extranjera'!$A$1:$AG$74","'Inversión Extranjera'!$G$7:$AF$61"}</definedName>
    <definedName name="_wedd" hidden="1">{"'Inversión Extranjera'!$A$1:$AG$74","'Inversión Extranjera'!$G$7:$AF$61"}</definedName>
    <definedName name="_wedd_1" localSheetId="19" hidden="1">{"'Inversión Extranjera'!$A$1:$AG$74","'Inversión Extranjera'!$G$7:$AF$61"}</definedName>
    <definedName name="_wedd_1" hidden="1">{"'Inversión Extranjera'!$A$1:$AG$74","'Inversión Extranjera'!$G$7:$AF$61"}</definedName>
    <definedName name="_wedd_2" localSheetId="19" hidden="1">{"'Inversión Extranjera'!$A$1:$AG$74","'Inversión Extranjera'!$G$7:$AF$61"}</definedName>
    <definedName name="_wedd_2" hidden="1">{"'Inversión Extranjera'!$A$1:$AG$74","'Inversión Extranjera'!$G$7:$AF$61"}</definedName>
    <definedName name="_wedd_3" localSheetId="19" hidden="1">{"'Inversión Extranjera'!$A$1:$AG$74","'Inversión Extranjera'!$G$7:$AF$61"}</definedName>
    <definedName name="_wedd_3" hidden="1">{"'Inversión Extranjera'!$A$1:$AG$74","'Inversión Extranjera'!$G$7:$AF$61"}</definedName>
    <definedName name="_wedw" localSheetId="9" hidden="1">#REF!</definedName>
    <definedName name="_wedw" localSheetId="11" hidden="1">#REF!</definedName>
    <definedName name="_wedw" localSheetId="13" hidden="1">#REF!</definedName>
    <definedName name="_wedw" localSheetId="19" hidden="1">#REF!</definedName>
    <definedName name="_wedw" localSheetId="3" hidden="1">#REF!</definedName>
    <definedName name="_wedw" localSheetId="4" hidden="1">#REF!</definedName>
    <definedName name="_wedw" hidden="1">#REF!</definedName>
    <definedName name="_wew" localSheetId="9" hidden="1">{"'Basic'!$A$1:$F$96"}</definedName>
    <definedName name="_wew" localSheetId="11" hidden="1">{"'Basic'!$A$1:$F$96"}</definedName>
    <definedName name="_wew" localSheetId="13" hidden="1">{"'Basic'!$A$1:$F$96"}</definedName>
    <definedName name="_wew" localSheetId="19" hidden="1">{"'Basic'!$A$1:$F$96"}</definedName>
    <definedName name="_wew" localSheetId="2" hidden="1">{"'Basic'!$A$1:$F$96"}</definedName>
    <definedName name="_wew" localSheetId="3" hidden="1">{"'Basic'!$A$1:$F$96"}</definedName>
    <definedName name="_wew" localSheetId="4" hidden="1">{"'Basic'!$A$1:$F$96"}</definedName>
    <definedName name="_wew" localSheetId="5" hidden="1">{"'Basic'!$A$1:$F$96"}</definedName>
    <definedName name="_wew" hidden="1">{"'Basic'!$A$1:$F$96"}</definedName>
    <definedName name="_wew_1" localSheetId="19" hidden="1">{"'Basic'!$A$1:$F$96"}</definedName>
    <definedName name="_wew_1" hidden="1">{"'Basic'!$A$1:$F$96"}</definedName>
    <definedName name="_wew_2" localSheetId="19" hidden="1">{"'Basic'!$A$1:$F$96"}</definedName>
    <definedName name="_wew_2" hidden="1">{"'Basic'!$A$1:$F$96"}</definedName>
    <definedName name="_wew_3" localSheetId="19" hidden="1">{"'Basic'!$A$1:$F$96"}</definedName>
    <definedName name="_wew_3" hidden="1">{"'Basic'!$A$1:$F$96"}</definedName>
    <definedName name="_wewd" localSheetId="9" hidden="1">#REF!</definedName>
    <definedName name="_wewd" localSheetId="11" hidden="1">#REF!</definedName>
    <definedName name="_wewd" localSheetId="3" hidden="1">#REF!</definedName>
    <definedName name="_wewd" hidden="1">#REF!</definedName>
    <definedName name="_wewe" localSheetId="9" hidden="1">{"'Inversión Extranjera'!$A$1:$AG$74","'Inversión Extranjera'!$G$7:$AF$61"}</definedName>
    <definedName name="_wewe" localSheetId="11" hidden="1">{"'Inversión Extranjera'!$A$1:$AG$74","'Inversión Extranjera'!$G$7:$AF$61"}</definedName>
    <definedName name="_wewe" localSheetId="13" hidden="1">{"'Inversión Extranjera'!$A$1:$AG$74","'Inversión Extranjera'!$G$7:$AF$61"}</definedName>
    <definedName name="_wewe" localSheetId="19" hidden="1">{"'Inversión Extranjera'!$A$1:$AG$74","'Inversión Extranjera'!$G$7:$AF$61"}</definedName>
    <definedName name="_wewe" localSheetId="2" hidden="1">{"'Inversión Extranjera'!$A$1:$AG$74","'Inversión Extranjera'!$G$7:$AF$61"}</definedName>
    <definedName name="_wewe" localSheetId="3" hidden="1">{"'Inversión Extranjera'!$A$1:$AG$74","'Inversión Extranjera'!$G$7:$AF$61"}</definedName>
    <definedName name="_wewe" localSheetId="4" hidden="1">{"'Inversión Extranjera'!$A$1:$AG$74","'Inversión Extranjera'!$G$7:$AF$61"}</definedName>
    <definedName name="_wewe" localSheetId="5" hidden="1">{"'Inversión Extranjera'!$A$1:$AG$74","'Inversión Extranjera'!$G$7:$AF$61"}</definedName>
    <definedName name="_wewe" hidden="1">{"'Inversión Extranjera'!$A$1:$AG$74","'Inversión Extranjera'!$G$7:$AF$61"}</definedName>
    <definedName name="_wewe_1" localSheetId="19" hidden="1">{"'Inversión Extranjera'!$A$1:$AG$74","'Inversión Extranjera'!$G$7:$AF$61"}</definedName>
    <definedName name="_wewe_1" hidden="1">{"'Inversión Extranjera'!$A$1:$AG$74","'Inversión Extranjera'!$G$7:$AF$61"}</definedName>
    <definedName name="_wewe_2" localSheetId="19" hidden="1">{"'Inversión Extranjera'!$A$1:$AG$74","'Inversión Extranjera'!$G$7:$AF$61"}</definedName>
    <definedName name="_wewe_2" hidden="1">{"'Inversión Extranjera'!$A$1:$AG$74","'Inversión Extranjera'!$G$7:$AF$61"}</definedName>
    <definedName name="_wewe_3" localSheetId="19" hidden="1">{"'Inversión Extranjera'!$A$1:$AG$74","'Inversión Extranjera'!$G$7:$AF$61"}</definedName>
    <definedName name="_wewe_3" hidden="1">{"'Inversión Extranjera'!$A$1:$AG$74","'Inversión Extranjera'!$G$7:$AF$61"}</definedName>
    <definedName name="_wewee" localSheetId="9" hidden="1">#REF!</definedName>
    <definedName name="_wewee" localSheetId="11" hidden="1">#REF!</definedName>
    <definedName name="_wewee" localSheetId="13" hidden="1">#REF!</definedName>
    <definedName name="_wewee" localSheetId="19" hidden="1">#REF!</definedName>
    <definedName name="_wewee" localSheetId="3" hidden="1">#REF!</definedName>
    <definedName name="_wewee" localSheetId="4" hidden="1">#REF!</definedName>
    <definedName name="_wewee" hidden="1">#REF!</definedName>
    <definedName name="_wrf" localSheetId="9" hidden="1">#REF!</definedName>
    <definedName name="_wrf" localSheetId="11" hidden="1">#REF!</definedName>
    <definedName name="_wrf" localSheetId="19" hidden="1">#REF!</definedName>
    <definedName name="_wrf" localSheetId="3" hidden="1">#REF!</definedName>
    <definedName name="_wrf" localSheetId="4" hidden="1">#REF!</definedName>
    <definedName name="_wrf" hidden="1">#REF!</definedName>
    <definedName name="_wrw" localSheetId="9" hidden="1">{"'Hoja1'!$A$2:$O$33"}</definedName>
    <definedName name="_wrw" localSheetId="11" hidden="1">{"'Hoja1'!$A$2:$O$33"}</definedName>
    <definedName name="_wrw" localSheetId="13" hidden="1">{"'Hoja1'!$A$2:$O$33"}</definedName>
    <definedName name="_wrw" localSheetId="19" hidden="1">{"'Hoja1'!$A$2:$O$33"}</definedName>
    <definedName name="_wrw" localSheetId="2" hidden="1">{"'Hoja1'!$A$2:$O$33"}</definedName>
    <definedName name="_wrw" localSheetId="3" hidden="1">{"'Hoja1'!$A$2:$O$33"}</definedName>
    <definedName name="_wrw" localSheetId="4" hidden="1">{"'Hoja1'!$A$2:$O$33"}</definedName>
    <definedName name="_wrw" localSheetId="5" hidden="1">{"'Hoja1'!$A$2:$O$33"}</definedName>
    <definedName name="_wrw" hidden="1">{"'Hoja1'!$A$2:$O$33"}</definedName>
    <definedName name="_wrw_1" localSheetId="19" hidden="1">{"'Hoja1'!$A$2:$O$33"}</definedName>
    <definedName name="_wrw_1" hidden="1">{"'Hoja1'!$A$2:$O$33"}</definedName>
    <definedName name="_wrw_2" localSheetId="19" hidden="1">{"'Hoja1'!$A$2:$O$33"}</definedName>
    <definedName name="_wrw_2" hidden="1">{"'Hoja1'!$A$2:$O$33"}</definedName>
    <definedName name="_wrw_3" localSheetId="19" hidden="1">{"'Hoja1'!$A$2:$O$33"}</definedName>
    <definedName name="_wrw_3" hidden="1">{"'Hoja1'!$A$2:$O$33"}</definedName>
    <definedName name="a1222221" localSheetId="9" hidden="1">#REF!</definedName>
    <definedName name="a1222221" localSheetId="11" hidden="1">#REF!</definedName>
    <definedName name="a1222221" hidden="1">#REF!</definedName>
    <definedName name="aa" localSheetId="9" hidden="1">#REF!</definedName>
    <definedName name="aa" localSheetId="11" hidden="1">#REF!</definedName>
    <definedName name="aa" localSheetId="13" hidden="1">#REF!</definedName>
    <definedName name="aa" localSheetId="3" hidden="1">#REF!</definedName>
    <definedName name="aa" localSheetId="4" hidden="1">#REF!</definedName>
    <definedName name="aa" localSheetId="5" hidden="1">#REF!</definedName>
    <definedName name="aa" hidden="1">#REF!</definedName>
    <definedName name="Aaaa" hidden="1">#REF!</definedName>
    <definedName name="aaaaa" localSheetId="9" hidden="1">{"'Inversión Extranjera'!$A$1:$AG$74","'Inversión Extranjera'!$G$7:$AF$61"}</definedName>
    <definedName name="aaaaa" localSheetId="11" hidden="1">{"'Inversión Extranjera'!$A$1:$AG$74","'Inversión Extranjera'!$G$7:$AF$61"}</definedName>
    <definedName name="aaaaa" localSheetId="13" hidden="1">{"'Inversión Extranjera'!$A$1:$AG$74","'Inversión Extranjera'!$G$7:$AF$61"}</definedName>
    <definedName name="aaaaa" localSheetId="19"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hidden="1">{"'Inversión Extranjera'!$A$1:$AG$74","'Inversión Extranjera'!$G$7:$AF$61"}</definedName>
    <definedName name="aaaaa_1" localSheetId="9" hidden="1">{"'Inversión Extranjera'!$A$1:$AG$74","'Inversión Extranjera'!$G$7:$AF$61"}</definedName>
    <definedName name="aaaaa_1" localSheetId="11" hidden="1">{"'Inversión Extranjera'!$A$1:$AG$74","'Inversión Extranjera'!$G$7:$AF$61"}</definedName>
    <definedName name="aaaaa_1" localSheetId="13" hidden="1">{"'Inversión Extranjera'!$A$1:$AG$74","'Inversión Extranjera'!$G$7:$AF$61"}</definedName>
    <definedName name="aaaaa_1" localSheetId="19" hidden="1">{"'Inversión Extranjera'!$A$1:$AG$74","'Inversión Extranjera'!$G$7:$AF$61"}</definedName>
    <definedName name="aaaaa_1" localSheetId="2" hidden="1">{"'Inversión Extranjera'!$A$1:$AG$74","'Inversión Extranjera'!$G$7:$AF$61"}</definedName>
    <definedName name="aaaaa_1" localSheetId="3" hidden="1">{"'Inversión Extranjera'!$A$1:$AG$74","'Inversión Extranjera'!$G$7:$AF$61"}</definedName>
    <definedName name="aaaaa_1" localSheetId="4" hidden="1">{"'Inversión Extranjera'!$A$1:$AG$74","'Inversión Extranjera'!$G$7:$AF$61"}</definedName>
    <definedName name="aaaaa_1" localSheetId="5" hidden="1">{"'Inversión Extranjera'!$A$1:$AG$74","'Inversión Extranjera'!$G$7:$AF$61"}</definedName>
    <definedName name="aaaaa_1" hidden="1">{"'Inversión Extranjera'!$A$1:$AG$74","'Inversión Extranjera'!$G$7:$AF$61"}</definedName>
    <definedName name="aaaaa_2" localSheetId="9" hidden="1">{"'Inversión Extranjera'!$A$1:$AG$74","'Inversión Extranjera'!$G$7:$AF$61"}</definedName>
    <definedName name="aaaaa_2" localSheetId="11" hidden="1">{"'Inversión Extranjera'!$A$1:$AG$74","'Inversión Extranjera'!$G$7:$AF$61"}</definedName>
    <definedName name="aaaaa_2" localSheetId="13" hidden="1">{"'Inversión Extranjera'!$A$1:$AG$74","'Inversión Extranjera'!$G$7:$AF$61"}</definedName>
    <definedName name="aaaaa_2" localSheetId="19" hidden="1">{"'Inversión Extranjera'!$A$1:$AG$74","'Inversión Extranjera'!$G$7:$AF$61"}</definedName>
    <definedName name="aaaaa_2" localSheetId="2" hidden="1">{"'Inversión Extranjera'!$A$1:$AG$74","'Inversión Extranjera'!$G$7:$AF$61"}</definedName>
    <definedName name="aaaaa_2" localSheetId="3" hidden="1">{"'Inversión Extranjera'!$A$1:$AG$74","'Inversión Extranjera'!$G$7:$AF$61"}</definedName>
    <definedName name="aaaaa_2" localSheetId="4" hidden="1">{"'Inversión Extranjera'!$A$1:$AG$74","'Inversión Extranjera'!$G$7:$AF$61"}</definedName>
    <definedName name="aaaaa_2" localSheetId="5" hidden="1">{"'Inversión Extranjera'!$A$1:$AG$74","'Inversión Extranjera'!$G$7:$AF$61"}</definedName>
    <definedName name="aaaaa_2" hidden="1">{"'Inversión Extranjera'!$A$1:$AG$74","'Inversión Extranjera'!$G$7:$AF$61"}</definedName>
    <definedName name="aaaaa_3" localSheetId="9" hidden="1">{"'Inversión Extranjera'!$A$1:$AG$74","'Inversión Extranjera'!$G$7:$AF$61"}</definedName>
    <definedName name="aaaaa_3" localSheetId="11" hidden="1">{"'Inversión Extranjera'!$A$1:$AG$74","'Inversión Extranjera'!$G$7:$AF$61"}</definedName>
    <definedName name="aaaaa_3" localSheetId="13" hidden="1">{"'Inversión Extranjera'!$A$1:$AG$74","'Inversión Extranjera'!$G$7:$AF$61"}</definedName>
    <definedName name="aaaaa_3" localSheetId="19" hidden="1">{"'Inversión Extranjera'!$A$1:$AG$74","'Inversión Extranjera'!$G$7:$AF$61"}</definedName>
    <definedName name="aaaaa_3" localSheetId="2" hidden="1">{"'Inversión Extranjera'!$A$1:$AG$74","'Inversión Extranjera'!$G$7:$AF$61"}</definedName>
    <definedName name="aaaaa_3" localSheetId="3" hidden="1">{"'Inversión Extranjera'!$A$1:$AG$74","'Inversión Extranjera'!$G$7:$AF$61"}</definedName>
    <definedName name="aaaaa_3" localSheetId="4" hidden="1">{"'Inversión Extranjera'!$A$1:$AG$74","'Inversión Extranjera'!$G$7:$AF$61"}</definedName>
    <definedName name="aaaaa_3" localSheetId="5" hidden="1">{"'Inversión Extranjera'!$A$1:$AG$74","'Inversión Extranjera'!$G$7:$AF$61"}</definedName>
    <definedName name="aaaaa_3" hidden="1">{"'Inversión Extranjera'!$A$1:$AG$74","'Inversión Extranjera'!$G$7:$AF$61"}</definedName>
    <definedName name="aaaaa_4" localSheetId="9" hidden="1">{"'Inversión Extranjera'!$A$1:$AG$74","'Inversión Extranjera'!$G$7:$AF$61"}</definedName>
    <definedName name="aaaaa_4" localSheetId="11" hidden="1">{"'Inversión Extranjera'!$A$1:$AG$74","'Inversión Extranjera'!$G$7:$AF$61"}</definedName>
    <definedName name="aaaaa_4" localSheetId="13" hidden="1">{"'Inversión Extranjera'!$A$1:$AG$74","'Inversión Extranjera'!$G$7:$AF$61"}</definedName>
    <definedName name="aaaaa_4" localSheetId="19" hidden="1">{"'Inversión Extranjera'!$A$1:$AG$74","'Inversión Extranjera'!$G$7:$AF$61"}</definedName>
    <definedName name="aaaaa_4" localSheetId="2" hidden="1">{"'Inversión Extranjera'!$A$1:$AG$74","'Inversión Extranjera'!$G$7:$AF$61"}</definedName>
    <definedName name="aaaaa_4" localSheetId="3" hidden="1">{"'Inversión Extranjera'!$A$1:$AG$74","'Inversión Extranjera'!$G$7:$AF$61"}</definedName>
    <definedName name="aaaaa_4" localSheetId="4" hidden="1">{"'Inversión Extranjera'!$A$1:$AG$74","'Inversión Extranjera'!$G$7:$AF$61"}</definedName>
    <definedName name="aaaaa_4" localSheetId="5" hidden="1">{"'Inversión Extranjera'!$A$1:$AG$74","'Inversión Extranjera'!$G$7:$AF$61"}</definedName>
    <definedName name="aaaaa_4" hidden="1">{"'Inversión Extranjera'!$A$1:$AG$74","'Inversión Extranjera'!$G$7:$AF$61"}</definedName>
    <definedName name="aaaaaa" localSheetId="19" hidden="1">{"Riqfin97",#N/A,FALSE,"Tran";"Riqfinpro",#N/A,FALSE,"Tran"}</definedName>
    <definedName name="aaaaaa" hidden="1">{"Riqfin97",#N/A,FALSE,"Tran";"Riqfinpro",#N/A,FALSE,"Tran"}</definedName>
    <definedName name="aaaaaaaaaa" localSheetId="9" hidden="1">#REF!</definedName>
    <definedName name="aaaaaaaaaa" localSheetId="11" hidden="1">#REF!</definedName>
    <definedName name="aaaaaaaaaa" localSheetId="19" hidden="1">#REF!</definedName>
    <definedName name="aaaaaaaaaa" localSheetId="3" hidden="1">#REF!</definedName>
    <definedName name="aaaaaaaaaa" localSheetId="4" hidden="1">#REF!</definedName>
    <definedName name="aaaaaaaaaa" localSheetId="5" hidden="1">#REF!</definedName>
    <definedName name="aaaaaaaaaa" hidden="1">#REF!</definedName>
    <definedName name="aaaaaaaaaaaa" localSheetId="9" hidden="1">#REF!</definedName>
    <definedName name="aaaaaaaaaaaa" localSheetId="11" hidden="1">#REF!</definedName>
    <definedName name="aaaaaaaaaaaa" localSheetId="19" hidden="1">#REF!</definedName>
    <definedName name="aaaaaaaaaaaa" localSheetId="3" hidden="1">#REF!</definedName>
    <definedName name="aaaaaaaaaaaa" localSheetId="4" hidden="1">#REF!</definedName>
    <definedName name="aaaaaaaaaaaa" localSheetId="5" hidden="1">#REF!</definedName>
    <definedName name="aaaaaaaaaaaa" hidden="1">#REF!</definedName>
    <definedName name="aaaaaaaaaaaaaaaaa" localSheetId="9" hidden="1">#REF!</definedName>
    <definedName name="aaaaaaaaaaaaaaaaa" localSheetId="11" hidden="1">#REF!</definedName>
    <definedName name="aaaaaaaaaaaaaaaaa" localSheetId="19" hidden="1">#REF!</definedName>
    <definedName name="aaaaaaaaaaaaaaaaa" localSheetId="3" hidden="1">#REF!</definedName>
    <definedName name="aaaaaaaaaaaaaaaaa" localSheetId="4" hidden="1">#REF!</definedName>
    <definedName name="aaaaaaaaaaaaaaaaa" hidden="1">#REF!</definedName>
    <definedName name="aaaaaaaaaaaaaaaaaaaaaa" localSheetId="9" hidden="1">#REF!</definedName>
    <definedName name="aaaaaaaaaaaaaaaaaaaaaa" localSheetId="11"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hidden="1">#REF!</definedName>
    <definedName name="aadd" localSheetId="9" hidden="1">#REF!</definedName>
    <definedName name="aadd" localSheetId="11" hidden="1">#REF!</definedName>
    <definedName name="aadd" localSheetId="3" hidden="1">#REF!</definedName>
    <definedName name="aadd" localSheetId="4" hidden="1">#REF!</definedName>
    <definedName name="aadd" hidden="1">#REF!</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Cwvu.snh." hidden="1">#REF!</definedName>
    <definedName name="ad" localSheetId="9" hidden="1">#REF!</definedName>
    <definedName name="ad" localSheetId="11" hidden="1">#REF!</definedName>
    <definedName name="ad" localSheetId="3" hidden="1">#REF!</definedName>
    <definedName name="ad" localSheetId="4" hidden="1">#REF!</definedName>
    <definedName name="ad" hidden="1">#REF!</definedName>
    <definedName name="adsadrr" hidden="1">#REF!</definedName>
    <definedName name="afefwreb" localSheetId="9" hidden="1">{"'Inversión Extranjera'!$A$1:$AG$74","'Inversión Extranjera'!$G$7:$AF$61"}</definedName>
    <definedName name="afefwreb" localSheetId="11" hidden="1">{"'Inversión Extranjera'!$A$1:$AG$74","'Inversión Extranjera'!$G$7:$AF$61"}</definedName>
    <definedName name="afefwreb" localSheetId="13" hidden="1">{"'Inversión Extranjera'!$A$1:$AG$74","'Inversión Extranjera'!$G$7:$AF$61"}</definedName>
    <definedName name="afefwreb" localSheetId="19" hidden="1">{"'Inversión Extranjera'!$A$1:$AG$74","'Inversión Extranjera'!$G$7:$AF$61"}</definedName>
    <definedName name="afefwreb" localSheetId="2" hidden="1">{"'Inversión Extranjera'!$A$1:$AG$74","'Inversión Extranjera'!$G$7:$AF$61"}</definedName>
    <definedName name="afefwreb" localSheetId="3" hidden="1">{"'Inversión Extranjera'!$A$1:$AG$74","'Inversión Extranjera'!$G$7:$AF$61"}</definedName>
    <definedName name="afefwreb" localSheetId="4" hidden="1">{"'Inversión Extranjera'!$A$1:$AG$74","'Inversión Extranjera'!$G$7:$AF$61"}</definedName>
    <definedName name="afefwreb" localSheetId="5" hidden="1">{"'Inversión Extranjera'!$A$1:$AG$74","'Inversión Extranjera'!$G$7:$AF$61"}</definedName>
    <definedName name="afefwreb" hidden="1">{"'Inversión Extranjera'!$A$1:$AG$74","'Inversión Extranjera'!$G$7:$AF$61"}</definedName>
    <definedName name="afefwreb_1" localSheetId="19" hidden="1">{"'Inversión Extranjera'!$A$1:$AG$74","'Inversión Extranjera'!$G$7:$AF$61"}</definedName>
    <definedName name="afefwreb_1" hidden="1">{"'Inversión Extranjera'!$A$1:$AG$74","'Inversión Extranjera'!$G$7:$AF$61"}</definedName>
    <definedName name="afefwreb_2" localSheetId="19" hidden="1">{"'Inversión Extranjera'!$A$1:$AG$74","'Inversión Extranjera'!$G$7:$AF$61"}</definedName>
    <definedName name="afefwreb_2" hidden="1">{"'Inversión Extranjera'!$A$1:$AG$74","'Inversión Extranjera'!$G$7:$AF$61"}</definedName>
    <definedName name="afefwreb_3" localSheetId="19" hidden="1">{"'Inversión Extranjera'!$A$1:$AG$74","'Inversión Extranjera'!$G$7:$AF$61"}</definedName>
    <definedName name="afefwreb_3" hidden="1">{"'Inversión Extranjera'!$A$1:$AG$74","'Inversión Extranjera'!$G$7:$AF$61"}</definedName>
    <definedName name="AlgeriaCCS1" hidden="1">#REF!</definedName>
    <definedName name="anscount" hidden="1">2</definedName>
    <definedName name="ar_7" localSheetId="9" hidden="1">{"'Inversión Extranjera'!$A$1:$AG$74","'Inversión Extranjera'!$G$7:$AF$61"}</definedName>
    <definedName name="ar_7" localSheetId="11" hidden="1">{"'Inversión Extranjera'!$A$1:$AG$74","'Inversión Extranjera'!$G$7:$AF$61"}</definedName>
    <definedName name="ar_7" localSheetId="13" hidden="1">{"'Inversión Extranjera'!$A$1:$AG$74","'Inversión Extranjera'!$G$7:$AF$61"}</definedName>
    <definedName name="ar_7" localSheetId="19"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hidden="1">{"'Inversión Extranjera'!$A$1:$AG$74","'Inversión Extranjera'!$G$7:$AF$61"}</definedName>
    <definedName name="ar_7_1" localSheetId="9" hidden="1">{"'Inversión Extranjera'!$A$1:$AG$74","'Inversión Extranjera'!$G$7:$AF$61"}</definedName>
    <definedName name="ar_7_1" localSheetId="11" hidden="1">{"'Inversión Extranjera'!$A$1:$AG$74","'Inversión Extranjera'!$G$7:$AF$61"}</definedName>
    <definedName name="ar_7_1" localSheetId="13" hidden="1">{"'Inversión Extranjera'!$A$1:$AG$74","'Inversión Extranjera'!$G$7:$AF$61"}</definedName>
    <definedName name="ar_7_1" localSheetId="19" hidden="1">{"'Inversión Extranjera'!$A$1:$AG$74","'Inversión Extranjera'!$G$7:$AF$61"}</definedName>
    <definedName name="ar_7_1" localSheetId="2" hidden="1">{"'Inversión Extranjera'!$A$1:$AG$74","'Inversión Extranjera'!$G$7:$AF$61"}</definedName>
    <definedName name="ar_7_1" localSheetId="3" hidden="1">{"'Inversión Extranjera'!$A$1:$AG$74","'Inversión Extranjera'!$G$7:$AF$61"}</definedName>
    <definedName name="ar_7_1" localSheetId="4" hidden="1">{"'Inversión Extranjera'!$A$1:$AG$74","'Inversión Extranjera'!$G$7:$AF$61"}</definedName>
    <definedName name="ar_7_1" localSheetId="5" hidden="1">{"'Inversión Extranjera'!$A$1:$AG$74","'Inversión Extranjera'!$G$7:$AF$61"}</definedName>
    <definedName name="ar_7_1" hidden="1">{"'Inversión Extranjera'!$A$1:$AG$74","'Inversión Extranjera'!$G$7:$AF$61"}</definedName>
    <definedName name="ar_7_2" localSheetId="9" hidden="1">{"'Inversión Extranjera'!$A$1:$AG$74","'Inversión Extranjera'!$G$7:$AF$61"}</definedName>
    <definedName name="ar_7_2" localSheetId="11" hidden="1">{"'Inversión Extranjera'!$A$1:$AG$74","'Inversión Extranjera'!$G$7:$AF$61"}</definedName>
    <definedName name="ar_7_2" localSheetId="13" hidden="1">{"'Inversión Extranjera'!$A$1:$AG$74","'Inversión Extranjera'!$G$7:$AF$61"}</definedName>
    <definedName name="ar_7_2" localSheetId="19" hidden="1">{"'Inversión Extranjera'!$A$1:$AG$74","'Inversión Extranjera'!$G$7:$AF$61"}</definedName>
    <definedName name="ar_7_2" localSheetId="2" hidden="1">{"'Inversión Extranjera'!$A$1:$AG$74","'Inversión Extranjera'!$G$7:$AF$61"}</definedName>
    <definedName name="ar_7_2" localSheetId="3" hidden="1">{"'Inversión Extranjera'!$A$1:$AG$74","'Inversión Extranjera'!$G$7:$AF$61"}</definedName>
    <definedName name="ar_7_2" localSheetId="4" hidden="1">{"'Inversión Extranjera'!$A$1:$AG$74","'Inversión Extranjera'!$G$7:$AF$61"}</definedName>
    <definedName name="ar_7_2" localSheetId="5" hidden="1">{"'Inversión Extranjera'!$A$1:$AG$74","'Inversión Extranjera'!$G$7:$AF$61"}</definedName>
    <definedName name="ar_7_2" hidden="1">{"'Inversión Extranjera'!$A$1:$AG$74","'Inversión Extranjera'!$G$7:$AF$61"}</definedName>
    <definedName name="ar_7_3" localSheetId="9" hidden="1">{"'Inversión Extranjera'!$A$1:$AG$74","'Inversión Extranjera'!$G$7:$AF$61"}</definedName>
    <definedName name="ar_7_3" localSheetId="11" hidden="1">{"'Inversión Extranjera'!$A$1:$AG$74","'Inversión Extranjera'!$G$7:$AF$61"}</definedName>
    <definedName name="ar_7_3" localSheetId="13" hidden="1">{"'Inversión Extranjera'!$A$1:$AG$74","'Inversión Extranjera'!$G$7:$AF$61"}</definedName>
    <definedName name="ar_7_3" localSheetId="19" hidden="1">{"'Inversión Extranjera'!$A$1:$AG$74","'Inversión Extranjera'!$G$7:$AF$61"}</definedName>
    <definedName name="ar_7_3" localSheetId="2" hidden="1">{"'Inversión Extranjera'!$A$1:$AG$74","'Inversión Extranjera'!$G$7:$AF$61"}</definedName>
    <definedName name="ar_7_3" localSheetId="3" hidden="1">{"'Inversión Extranjera'!$A$1:$AG$74","'Inversión Extranjera'!$G$7:$AF$61"}</definedName>
    <definedName name="ar_7_3" localSheetId="4" hidden="1">{"'Inversión Extranjera'!$A$1:$AG$74","'Inversión Extranjera'!$G$7:$AF$61"}</definedName>
    <definedName name="ar_7_3" localSheetId="5" hidden="1">{"'Inversión Extranjera'!$A$1:$AG$74","'Inversión Extranjera'!$G$7:$AF$61"}</definedName>
    <definedName name="ar_7_3" hidden="1">{"'Inversión Extranjera'!$A$1:$AG$74","'Inversión Extranjera'!$G$7:$AF$61"}</definedName>
    <definedName name="ar_7_4" localSheetId="9" hidden="1">{"'Inversión Extranjera'!$A$1:$AG$74","'Inversión Extranjera'!$G$7:$AF$61"}</definedName>
    <definedName name="ar_7_4" localSheetId="11" hidden="1">{"'Inversión Extranjera'!$A$1:$AG$74","'Inversión Extranjera'!$G$7:$AF$61"}</definedName>
    <definedName name="ar_7_4" localSheetId="13" hidden="1">{"'Inversión Extranjera'!$A$1:$AG$74","'Inversión Extranjera'!$G$7:$AF$61"}</definedName>
    <definedName name="ar_7_4" localSheetId="19" hidden="1">{"'Inversión Extranjera'!$A$1:$AG$74","'Inversión Extranjera'!$G$7:$AF$61"}</definedName>
    <definedName name="ar_7_4" localSheetId="2" hidden="1">{"'Inversión Extranjera'!$A$1:$AG$74","'Inversión Extranjera'!$G$7:$AF$61"}</definedName>
    <definedName name="ar_7_4" localSheetId="3" hidden="1">{"'Inversión Extranjera'!$A$1:$AG$74","'Inversión Extranjera'!$G$7:$AF$61"}</definedName>
    <definedName name="ar_7_4" localSheetId="4" hidden="1">{"'Inversión Extranjera'!$A$1:$AG$74","'Inversión Extranjera'!$G$7:$AF$61"}</definedName>
    <definedName name="ar_7_4" localSheetId="5" hidden="1">{"'Inversión Extranjera'!$A$1:$AG$74","'Inversión Extranjera'!$G$7:$AF$61"}</definedName>
    <definedName name="ar_7_4" hidden="1">{"'Inversión Extranjera'!$A$1:$AG$74","'Inversión Extranjera'!$G$7:$AF$6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9"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9" hidden="1">{"Calculations",#N/A,FALSE,"Sheet1";"Charts 1",#N/A,FALSE,"Sheet1";"Charts 2",#N/A,FALSE,"Sheet1";"Charts 3",#N/A,FALSE,"Sheet1";"Charts 4",#N/A,FALSE,"Sheet1";"Raw Data",#N/A,FALSE,"Sheet1"}</definedName>
    <definedName name="arae4rer_1" localSheetId="11" hidden="1">{"Calculations",#N/A,FALSE,"Sheet1";"Charts 1",#N/A,FALSE,"Sheet1";"Charts 2",#N/A,FALSE,"Sheet1";"Charts 3",#N/A,FALSE,"Sheet1";"Charts 4",#N/A,FALSE,"Sheet1";"Raw Data",#N/A,FALSE,"Sheet1"}</definedName>
    <definedName name="arae4rer_1" localSheetId="13" hidden="1">{"Calculations",#N/A,FALSE,"Sheet1";"Charts 1",#N/A,FALSE,"Sheet1";"Charts 2",#N/A,FALSE,"Sheet1";"Charts 3",#N/A,FALSE,"Sheet1";"Charts 4",#N/A,FALSE,"Sheet1";"Raw Data",#N/A,FALSE,"Sheet1"}</definedName>
    <definedName name="arae4rer_1" localSheetId="19"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3"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9" hidden="1">{"Calculations",#N/A,FALSE,"Sheet1";"Charts 1",#N/A,FALSE,"Sheet1";"Charts 2",#N/A,FALSE,"Sheet1";"Charts 3",#N/A,FALSE,"Sheet1";"Charts 4",#N/A,FALSE,"Sheet1";"Raw Data",#N/A,FALSE,"Sheet1"}</definedName>
    <definedName name="arae4rer_2" localSheetId="11" hidden="1">{"Calculations",#N/A,FALSE,"Sheet1";"Charts 1",#N/A,FALSE,"Sheet1";"Charts 2",#N/A,FALSE,"Sheet1";"Charts 3",#N/A,FALSE,"Sheet1";"Charts 4",#N/A,FALSE,"Sheet1";"Raw Data",#N/A,FALSE,"Sheet1"}</definedName>
    <definedName name="arae4rer_2" localSheetId="13" hidden="1">{"Calculations",#N/A,FALSE,"Sheet1";"Charts 1",#N/A,FALSE,"Sheet1";"Charts 2",#N/A,FALSE,"Sheet1";"Charts 3",#N/A,FALSE,"Sheet1";"Charts 4",#N/A,FALSE,"Sheet1";"Raw Data",#N/A,FALSE,"Sheet1"}</definedName>
    <definedName name="arae4rer_2" localSheetId="19"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3"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9" hidden="1">{"Calculations",#N/A,FALSE,"Sheet1";"Charts 1",#N/A,FALSE,"Sheet1";"Charts 2",#N/A,FALSE,"Sheet1";"Charts 3",#N/A,FALSE,"Sheet1";"Charts 4",#N/A,FALSE,"Sheet1";"Raw Data",#N/A,FALSE,"Sheet1"}</definedName>
    <definedName name="arae4rer_3" localSheetId="11" hidden="1">{"Calculations",#N/A,FALSE,"Sheet1";"Charts 1",#N/A,FALSE,"Sheet1";"Charts 2",#N/A,FALSE,"Sheet1";"Charts 3",#N/A,FALSE,"Sheet1";"Charts 4",#N/A,FALSE,"Sheet1";"Raw Data",#N/A,FALSE,"Sheet1"}</definedName>
    <definedName name="arae4rer_3" localSheetId="13" hidden="1">{"Calculations",#N/A,FALSE,"Sheet1";"Charts 1",#N/A,FALSE,"Sheet1";"Charts 2",#N/A,FALSE,"Sheet1";"Charts 3",#N/A,FALSE,"Sheet1";"Charts 4",#N/A,FALSE,"Sheet1";"Raw Data",#N/A,FALSE,"Sheet1"}</definedName>
    <definedName name="arae4rer_3" localSheetId="19"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3"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9" hidden="1">{"Calculations",#N/A,FALSE,"Sheet1";"Charts 1",#N/A,FALSE,"Sheet1";"Charts 2",#N/A,FALSE,"Sheet1";"Charts 3",#N/A,FALSE,"Sheet1";"Charts 4",#N/A,FALSE,"Sheet1";"Raw Data",#N/A,FALSE,"Sheet1"}</definedName>
    <definedName name="arae4rer_4" localSheetId="11" hidden="1">{"Calculations",#N/A,FALSE,"Sheet1";"Charts 1",#N/A,FALSE,"Sheet1";"Charts 2",#N/A,FALSE,"Sheet1";"Charts 3",#N/A,FALSE,"Sheet1";"Charts 4",#N/A,FALSE,"Sheet1";"Raw Data",#N/A,FALSE,"Sheet1"}</definedName>
    <definedName name="arae4rer_4" localSheetId="13" hidden="1">{"Calculations",#N/A,FALSE,"Sheet1";"Charts 1",#N/A,FALSE,"Sheet1";"Charts 2",#N/A,FALSE,"Sheet1";"Charts 3",#N/A,FALSE,"Sheet1";"Charts 4",#N/A,FALSE,"Sheet1";"Raw Data",#N/A,FALSE,"Sheet1"}</definedName>
    <definedName name="arae4rer_4" localSheetId="19"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3"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9" hidden="1">{"TRADE_COMP",#N/A,FALSE,"TAB23APP";"BOP",#N/A,FALSE,"TAB6";"DOT",#N/A,FALSE,"TAB24APP";"EXTDEBT",#N/A,FALSE,"TAB25APP"}</definedName>
    <definedName name="as" hidden="1">{"TRADE_COMP",#N/A,FALSE,"TAB23APP";"BOP",#N/A,FALSE,"TAB6";"DOT",#N/A,FALSE,"TAB24APP";"EXTDEBT",#N/A,FALSE,"TAB25APP"}</definedName>
    <definedName name="asca" localSheetId="9" hidden="1">#REF!</definedName>
    <definedName name="asca" localSheetId="11" hidden="1">#REF!</definedName>
    <definedName name="asca" localSheetId="19" hidden="1">#REF!</definedName>
    <definedName name="asca" localSheetId="3" hidden="1">#REF!</definedName>
    <definedName name="asca" localSheetId="4" hidden="1">#REF!</definedName>
    <definedName name="asca" hidden="1">#REF!</definedName>
    <definedName name="ascfa" localSheetId="9" hidden="1">#REF!</definedName>
    <definedName name="ascfa" localSheetId="11" hidden="1">#REF!</definedName>
    <definedName name="ascfa" localSheetId="19" hidden="1">#REF!</definedName>
    <definedName name="ascfa" localSheetId="3" hidden="1">#REF!</definedName>
    <definedName name="ascfa" localSheetId="4" hidden="1">#REF!</definedName>
    <definedName name="ascfa" hidden="1">#REF!</definedName>
    <definedName name="asd" localSheetId="9" hidden="1">#REF!</definedName>
    <definedName name="asd" localSheetId="11" hidden="1">#REF!</definedName>
    <definedName name="asd" localSheetId="19" hidden="1">#REF!</definedName>
    <definedName name="asd" localSheetId="3" hidden="1">#REF!</definedName>
    <definedName name="asd" hidden="1">#REF!</definedName>
    <definedName name="asda" localSheetId="9" hidden="1">#REF!</definedName>
    <definedName name="asda" localSheetId="11" hidden="1">#REF!</definedName>
    <definedName name="asda" localSheetId="3" hidden="1">#REF!</definedName>
    <definedName name="asda" hidden="1">#REF!</definedName>
    <definedName name="asdad" localSheetId="9" hidden="1">#REF!</definedName>
    <definedName name="asdad" localSheetId="11" hidden="1">#REF!</definedName>
    <definedName name="asdad" localSheetId="3" hidden="1">#REF!</definedName>
    <definedName name="asdad" hidden="1">#REF!</definedName>
    <definedName name="asdasd" localSheetId="19" hidden="1">{"Riqfin97",#N/A,FALSE,"Tran";"Riqfinpro",#N/A,FALSE,"Tran"}</definedName>
    <definedName name="asdasd" hidden="1">{"Riqfin97",#N/A,FALSE,"Tran";"Riqfinpro",#N/A,FALSE,"Tran"}</definedName>
    <definedName name="asdasdad" localSheetId="19" hidden="1">{"Riqfin97",#N/A,FALSE,"Tran";"Riqfinpro",#N/A,FALSE,"Tran"}</definedName>
    <definedName name="asdasdad" hidden="1">{"Riqfin97",#N/A,FALSE,"Tran";"Riqfinpro",#N/A,FALSE,"Tran"}</definedName>
    <definedName name="asdasdadad" localSheetId="19" hidden="1">{"Riqfin97",#N/A,FALSE,"Tran";"Riqfinpro",#N/A,FALSE,"Tran"}</definedName>
    <definedName name="asdasdadad" hidden="1">{"Riqfin97",#N/A,FALSE,"Tran";"Riqfinpro",#N/A,FALSE,"Tran"}</definedName>
    <definedName name="asdf" localSheetId="19" hidden="1">{"BOP_TAB",#N/A,FALSE,"N";"MIDTERM_TAB",#N/A,FALSE,"O"}</definedName>
    <definedName name="asdf" hidden="1">{"BOP_TAB",#N/A,FALSE,"N";"MIDTERM_TAB",#N/A,FALSE,"O"}</definedName>
    <definedName name="asdfasd" localSheetId="9" hidden="1">{"'előző év december'!$A$2:$CP$214"}</definedName>
    <definedName name="asdfasd" localSheetId="11" hidden="1">{"'előző év december'!$A$2:$CP$214"}</definedName>
    <definedName name="asdfasd" localSheetId="13" hidden="1">{"'előző év december'!$A$2:$CP$214"}</definedName>
    <definedName name="asdfasd" localSheetId="19"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hidden="1">{"'előző év december'!$A$2:$CP$214"}</definedName>
    <definedName name="asdfasdfasdfasdf" hidden="1">#REF!</definedName>
    <definedName name="asdfjkasd" hidden="1">#REF!</definedName>
    <definedName name="asdfsd" hidden="1">#REF!</definedName>
    <definedName name="asdrae" hidden="1">#REF!</definedName>
    <definedName name="ase" localSheetId="19" hidden="1">{"Minpmon",#N/A,FALSE,"Monthinput"}</definedName>
    <definedName name="ase" hidden="1">{"Minpmon",#N/A,FALSE,"Monthinput"}</definedName>
    <definedName name="asl" localSheetId="9" hidden="1">#REF!</definedName>
    <definedName name="asl" localSheetId="11" hidden="1">#REF!</definedName>
    <definedName name="asl" localSheetId="19" hidden="1">#REF!</definedName>
    <definedName name="asl" localSheetId="3" hidden="1">#REF!</definedName>
    <definedName name="asl" localSheetId="4" hidden="1">#REF!</definedName>
    <definedName name="asl" hidden="1">#REF!</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9"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9" hidden="1">{"Calculations",#N/A,FALSE,"Sheet1";"Charts 1",#N/A,FALSE,"Sheet1";"Charts 2",#N/A,FALSE,"Sheet1";"Charts 3",#N/A,FALSE,"Sheet1";"Charts 4",#N/A,FALSE,"Sheet1";"Raw Data",#N/A,FALSE,"Sheet1"}</definedName>
    <definedName name="awda_1" localSheetId="11" hidden="1">{"Calculations",#N/A,FALSE,"Sheet1";"Charts 1",#N/A,FALSE,"Sheet1";"Charts 2",#N/A,FALSE,"Sheet1";"Charts 3",#N/A,FALSE,"Sheet1";"Charts 4",#N/A,FALSE,"Sheet1";"Raw Data",#N/A,FALSE,"Sheet1"}</definedName>
    <definedName name="awda_1" localSheetId="13" hidden="1">{"Calculations",#N/A,FALSE,"Sheet1";"Charts 1",#N/A,FALSE,"Sheet1";"Charts 2",#N/A,FALSE,"Sheet1";"Charts 3",#N/A,FALSE,"Sheet1";"Charts 4",#N/A,FALSE,"Sheet1";"Raw Data",#N/A,FALSE,"Sheet1"}</definedName>
    <definedName name="awda_1" localSheetId="19"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3"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9" hidden="1">{"Calculations",#N/A,FALSE,"Sheet1";"Charts 1",#N/A,FALSE,"Sheet1";"Charts 2",#N/A,FALSE,"Sheet1";"Charts 3",#N/A,FALSE,"Sheet1";"Charts 4",#N/A,FALSE,"Sheet1";"Raw Data",#N/A,FALSE,"Sheet1"}</definedName>
    <definedName name="awda_2" localSheetId="11" hidden="1">{"Calculations",#N/A,FALSE,"Sheet1";"Charts 1",#N/A,FALSE,"Sheet1";"Charts 2",#N/A,FALSE,"Sheet1";"Charts 3",#N/A,FALSE,"Sheet1";"Charts 4",#N/A,FALSE,"Sheet1";"Raw Data",#N/A,FALSE,"Sheet1"}</definedName>
    <definedName name="awda_2" localSheetId="13" hidden="1">{"Calculations",#N/A,FALSE,"Sheet1";"Charts 1",#N/A,FALSE,"Sheet1";"Charts 2",#N/A,FALSE,"Sheet1";"Charts 3",#N/A,FALSE,"Sheet1";"Charts 4",#N/A,FALSE,"Sheet1";"Raw Data",#N/A,FALSE,"Sheet1"}</definedName>
    <definedName name="awda_2" localSheetId="19"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3"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9" hidden="1">{"Calculations",#N/A,FALSE,"Sheet1";"Charts 1",#N/A,FALSE,"Sheet1";"Charts 2",#N/A,FALSE,"Sheet1";"Charts 3",#N/A,FALSE,"Sheet1";"Charts 4",#N/A,FALSE,"Sheet1";"Raw Data",#N/A,FALSE,"Sheet1"}</definedName>
    <definedName name="awda_3" localSheetId="11" hidden="1">{"Calculations",#N/A,FALSE,"Sheet1";"Charts 1",#N/A,FALSE,"Sheet1";"Charts 2",#N/A,FALSE,"Sheet1";"Charts 3",#N/A,FALSE,"Sheet1";"Charts 4",#N/A,FALSE,"Sheet1";"Raw Data",#N/A,FALSE,"Sheet1"}</definedName>
    <definedName name="awda_3" localSheetId="13" hidden="1">{"Calculations",#N/A,FALSE,"Sheet1";"Charts 1",#N/A,FALSE,"Sheet1";"Charts 2",#N/A,FALSE,"Sheet1";"Charts 3",#N/A,FALSE,"Sheet1";"Charts 4",#N/A,FALSE,"Sheet1";"Raw Data",#N/A,FALSE,"Sheet1"}</definedName>
    <definedName name="awda_3" localSheetId="19"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3"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9" hidden="1">{"Calculations",#N/A,FALSE,"Sheet1";"Charts 1",#N/A,FALSE,"Sheet1";"Charts 2",#N/A,FALSE,"Sheet1";"Charts 3",#N/A,FALSE,"Sheet1";"Charts 4",#N/A,FALSE,"Sheet1";"Raw Data",#N/A,FALSE,"Sheet1"}</definedName>
    <definedName name="awda_4" localSheetId="11" hidden="1">{"Calculations",#N/A,FALSE,"Sheet1";"Charts 1",#N/A,FALSE,"Sheet1";"Charts 2",#N/A,FALSE,"Sheet1";"Charts 3",#N/A,FALSE,"Sheet1";"Charts 4",#N/A,FALSE,"Sheet1";"Raw Data",#N/A,FALSE,"Sheet1"}</definedName>
    <definedName name="awda_4" localSheetId="13" hidden="1">{"Calculations",#N/A,FALSE,"Sheet1";"Charts 1",#N/A,FALSE,"Sheet1";"Charts 2",#N/A,FALSE,"Sheet1";"Charts 3",#N/A,FALSE,"Sheet1";"Charts 4",#N/A,FALSE,"Sheet1";"Raw Data",#N/A,FALSE,"Sheet1"}</definedName>
    <definedName name="awda_4" localSheetId="19"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3"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3" hidden="1">#REF!</definedName>
    <definedName name="bb" localSheetId="9" hidden="1">#REF!</definedName>
    <definedName name="bb" localSheetId="11" hidden="1">#REF!</definedName>
    <definedName name="bb" localSheetId="13" hidden="1">#REF!</definedName>
    <definedName name="bb" localSheetId="19" hidden="1">#REF!</definedName>
    <definedName name="bb" localSheetId="3" hidden="1">#REF!</definedName>
    <definedName name="bb" hidden="1">#REF!</definedName>
    <definedName name="bb_MTAxODA4N0NBNUExNDM1N0" localSheetId="9" hidden="1">#REF!</definedName>
    <definedName name="bb_MTAxODA4N0NBNUExNDM1N0" localSheetId="11" hidden="1">#REF!</definedName>
    <definedName name="bb_MTAxODA4N0NBNUExNDM1N0" localSheetId="19" hidden="1">#REF!</definedName>
    <definedName name="bb_MTAxODA4N0NBNUExNDM1N0" localSheetId="3" hidden="1">#REF!</definedName>
    <definedName name="bb_MTAxODA4N0NBNUExNDM1N0" hidden="1">#REF!</definedName>
    <definedName name="bb_RDcyRUY2MzMyN0Y2NDUwND" localSheetId="9" hidden="1">#REF!</definedName>
    <definedName name="bb_RDcyRUY2MzMyN0Y2NDUwND" localSheetId="11" hidden="1">#REF!</definedName>
    <definedName name="bb_RDcyRUY2MzMyN0Y2NDUwND" localSheetId="19" hidden="1">#REF!</definedName>
    <definedName name="bb_RDcyRUY2MzMyN0Y2NDUwND" localSheetId="3" hidden="1">#REF!</definedName>
    <definedName name="bb_RDcyRUY2MzMyN0Y2NDUwND" hidden="1">#REF!</definedName>
    <definedName name="bbbb" localSheetId="3" hidden="1">{"'Inversión Extranjera'!$A$1:$AG$74","'Inversión Extranjera'!$G$7:$AF$61"}</definedName>
    <definedName name="bbbb_1" localSheetId="19" hidden="1">{"'Inversión Extranjera'!$A$1:$AG$74","'Inversión Extranjera'!$G$7:$AF$61"}</definedName>
    <definedName name="bbbb_1" hidden="1">{"'Inversión Extranjera'!$A$1:$AG$74","'Inversión Extranjera'!$G$7:$AF$61"}</definedName>
    <definedName name="bbbb_2" localSheetId="19" hidden="1">{"'Inversión Extranjera'!$A$1:$AG$74","'Inversión Extranjera'!$G$7:$AF$61"}</definedName>
    <definedName name="bbbb_2" hidden="1">{"'Inversión Extranjera'!$A$1:$AG$74","'Inversión Extranjera'!$G$7:$AF$61"}</definedName>
    <definedName name="bbbb_3" localSheetId="19" hidden="1">{"'Inversión Extranjera'!$A$1:$AG$74","'Inversión Extranjera'!$G$7:$AF$61"}</definedName>
    <definedName name="bbbb_3" hidden="1">{"'Inversión Extranjera'!$A$1:$AG$74","'Inversión Extranjera'!$G$7:$AF$61"}</definedName>
    <definedName name="bbbbb" localSheetId="19" hidden="1">{"Riqfin97",#N/A,FALSE,"Tran";"Riqfinpro",#N/A,FALSE,"Tran"}</definedName>
    <definedName name="bbbbb" hidden="1">{"Riqfin97",#N/A,FALSE,"Tran";"Riqfinpro",#N/A,FALSE,"Tran"}</definedName>
    <definedName name="bd" localSheetId="9" hidden="1">{"srtot",#N/A,FALSE,"SR";"b2.9095",#N/A,FALSE,"SR"}</definedName>
    <definedName name="bd" localSheetId="11" hidden="1">{"srtot",#N/A,FALSE,"SR";"b2.9095",#N/A,FALSE,"SR"}</definedName>
    <definedName name="bd" localSheetId="13" hidden="1">{"srtot",#N/A,FALSE,"SR";"b2.9095",#N/A,FALSE,"SR"}</definedName>
    <definedName name="bd" localSheetId="19" hidden="1">{"srtot",#N/A,FALSE,"SR";"b2.9095",#N/A,FALSE,"SR"}</definedName>
    <definedName name="bd" localSheetId="2" hidden="1">{"srtot",#N/A,FALSE,"SR";"b2.9095",#N/A,FALSE,"SR"}</definedName>
    <definedName name="bd" localSheetId="3" hidden="1">{"srtot",#N/A,FALSE,"SR";"b2.9095",#N/A,FALSE,"SR"}</definedName>
    <definedName name="bd" localSheetId="4" hidden="1">{"srtot",#N/A,FALSE,"SR";"b2.9095",#N/A,FALSE,"SR"}</definedName>
    <definedName name="bd" localSheetId="5" hidden="1">{"srtot",#N/A,FALSE,"SR";"b2.9095",#N/A,FALSE,"SR"}</definedName>
    <definedName name="bd" hidden="1">{"srtot",#N/A,FALSE,"SR";"b2.9095",#N/A,FALSE,"SR"}</definedName>
    <definedName name="bd_1" localSheetId="19" hidden="1">{"srtot",#N/A,FALSE,"SR";"b2.9095",#N/A,FALSE,"SR"}</definedName>
    <definedName name="bd_1" hidden="1">{"srtot",#N/A,FALSE,"SR";"b2.9095",#N/A,FALSE,"SR"}</definedName>
    <definedName name="bd_2" localSheetId="19" hidden="1">{"srtot",#N/A,FALSE,"SR";"b2.9095",#N/A,FALSE,"SR"}</definedName>
    <definedName name="bd_2" hidden="1">{"srtot",#N/A,FALSE,"SR";"b2.9095",#N/A,FALSE,"SR"}</definedName>
    <definedName name="bd_3" localSheetId="19" hidden="1">{"srtot",#N/A,FALSE,"SR";"b2.9095",#N/A,FALSE,"SR"}</definedName>
    <definedName name="bd_3" hidden="1">{"srtot",#N/A,FALSE,"SR";"b2.9095",#N/A,FALSE,"SR"}</definedName>
    <definedName name="bdfb" localSheetId="9" hidden="1">{"Calculations",#N/A,FALSE,"Sheet1";"Charts 1",#N/A,FALSE,"Sheet1";"Charts 2",#N/A,FALSE,"Sheet1";"Charts 3",#N/A,FALSE,"Sheet1";"Charts 4",#N/A,FALSE,"Sheet1";"Raw Data",#N/A,FALSE,"Sheet1"}</definedName>
    <definedName name="bdfb" localSheetId="11" hidden="1">{"Calculations",#N/A,FALSE,"Sheet1";"Charts 1",#N/A,FALSE,"Sheet1";"Charts 2",#N/A,FALSE,"Sheet1";"Charts 3",#N/A,FALSE,"Sheet1";"Charts 4",#N/A,FALSE,"Sheet1";"Raw Data",#N/A,FALSE,"Sheet1"}</definedName>
    <definedName name="bdfb" localSheetId="13" hidden="1">{"Calculations",#N/A,FALSE,"Sheet1";"Charts 1",#N/A,FALSE,"Sheet1";"Charts 2",#N/A,FALSE,"Sheet1";"Charts 3",#N/A,FALSE,"Sheet1";"Charts 4",#N/A,FALSE,"Sheet1";"Raw Data",#N/A,FALSE,"Sheet1"}</definedName>
    <definedName name="bdfb" localSheetId="19" hidden="1">{"Calculations",#N/A,FALSE,"Sheet1";"Charts 1",#N/A,FALSE,"Sheet1";"Charts 2",#N/A,FALSE,"Sheet1";"Charts 3",#N/A,FALSE,"Sheet1";"Charts 4",#N/A,FALSE,"Sheet1";"Raw Data",#N/A,FALSE,"Sheet1"}</definedName>
    <definedName name="bdfb" localSheetId="2" hidden="1">{"Calculations",#N/A,FALSE,"Sheet1";"Charts 1",#N/A,FALSE,"Sheet1";"Charts 2",#N/A,FALSE,"Sheet1";"Charts 3",#N/A,FALSE,"Sheet1";"Charts 4",#N/A,FALSE,"Sheet1";"Raw Data",#N/A,FALSE,"Sheet1"}</definedName>
    <definedName name="bdfb" localSheetId="3" hidden="1">{"Calculations",#N/A,FALSE,"Sheet1";"Charts 1",#N/A,FALSE,"Sheet1";"Charts 2",#N/A,FALSE,"Sheet1";"Charts 3",#N/A,FALSE,"Sheet1";"Charts 4",#N/A,FALSE,"Sheet1";"Raw Data",#N/A,FALSE,"Sheet1"}</definedName>
    <definedName name="bdfb" localSheetId="4"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dfb_1" localSheetId="19"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localSheetId="19"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localSheetId="19"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ftsy" hidden="1">#REF!</definedName>
    <definedName name="bfsdhtr" hidden="1">#REF!</definedName>
    <definedName name="bfv" localSheetId="9" hidden="1">{"'Hoja1'!$A$2:$O$33"}</definedName>
    <definedName name="bfv" localSheetId="11" hidden="1">{"'Hoja1'!$A$2:$O$33"}</definedName>
    <definedName name="bfv" localSheetId="13" hidden="1">{"'Hoja1'!$A$2:$O$33"}</definedName>
    <definedName name="bfv" localSheetId="19" hidden="1">{"'Hoja1'!$A$2:$O$33"}</definedName>
    <definedName name="bfv" localSheetId="2" hidden="1">{"'Hoja1'!$A$2:$O$33"}</definedName>
    <definedName name="bfv" localSheetId="3" hidden="1">{"'Hoja1'!$A$2:$O$33"}</definedName>
    <definedName name="bfv" localSheetId="4" hidden="1">{"'Hoja1'!$A$2:$O$33"}</definedName>
    <definedName name="bfv" localSheetId="5" hidden="1">{"'Hoja1'!$A$2:$O$33"}</definedName>
    <definedName name="bfv" hidden="1">{"'Hoja1'!$A$2:$O$33"}</definedName>
    <definedName name="bfv_1" localSheetId="19" hidden="1">{"'Hoja1'!$A$2:$O$33"}</definedName>
    <definedName name="bfv_1" hidden="1">{"'Hoja1'!$A$2:$O$33"}</definedName>
    <definedName name="bfv_2" localSheetId="19" hidden="1">{"'Hoja1'!$A$2:$O$33"}</definedName>
    <definedName name="bfv_2" hidden="1">{"'Hoja1'!$A$2:$O$33"}</definedName>
    <definedName name="bfv_3" localSheetId="19" hidden="1">{"'Hoja1'!$A$2:$O$33"}</definedName>
    <definedName name="bfv_3" hidden="1">{"'Hoja1'!$A$2:$O$33"}</definedName>
    <definedName name="bg" localSheetId="19" hidden="1">{"Tab1",#N/A,FALSE,"P";"Tab2",#N/A,FALSE,"P"}</definedName>
    <definedName name="bg" hidden="1">{"Tab1",#N/A,FALSE,"P";"Tab2",#N/A,FALSE,"P"}</definedName>
    <definedName name="bgfdg" localSheetId="9" hidden="1">{"'Hoja1'!$A$2:$O$33"}</definedName>
    <definedName name="bgfdg" localSheetId="11" hidden="1">{"'Hoja1'!$A$2:$O$33"}</definedName>
    <definedName name="bgfdg" localSheetId="13" hidden="1">{"'Hoja1'!$A$2:$O$33"}</definedName>
    <definedName name="bgfdg" localSheetId="19" hidden="1">{"'Hoja1'!$A$2:$O$33"}</definedName>
    <definedName name="bgfdg" localSheetId="2" hidden="1">{"'Hoja1'!$A$2:$O$33"}</definedName>
    <definedName name="bgfdg" localSheetId="3" hidden="1">{"'Hoja1'!$A$2:$O$33"}</definedName>
    <definedName name="bgfdg" localSheetId="4" hidden="1">{"'Hoja1'!$A$2:$O$33"}</definedName>
    <definedName name="bgfdg" localSheetId="5" hidden="1">{"'Hoja1'!$A$2:$O$33"}</definedName>
    <definedName name="bgfdg" hidden="1">{"'Hoja1'!$A$2:$O$33"}</definedName>
    <definedName name="bgfdg_1" localSheetId="9" hidden="1">{"'Hoja1'!$A$2:$O$33"}</definedName>
    <definedName name="bgfdg_1" localSheetId="11" hidden="1">{"'Hoja1'!$A$2:$O$33"}</definedName>
    <definedName name="bgfdg_1" localSheetId="13" hidden="1">{"'Hoja1'!$A$2:$O$33"}</definedName>
    <definedName name="bgfdg_1" localSheetId="19" hidden="1">{"'Hoja1'!$A$2:$O$33"}</definedName>
    <definedName name="bgfdg_1" localSheetId="2" hidden="1">{"'Hoja1'!$A$2:$O$33"}</definedName>
    <definedName name="bgfdg_1" localSheetId="3" hidden="1">{"'Hoja1'!$A$2:$O$33"}</definedName>
    <definedName name="bgfdg_1" localSheetId="4" hidden="1">{"'Hoja1'!$A$2:$O$33"}</definedName>
    <definedName name="bgfdg_1" localSheetId="5" hidden="1">{"'Hoja1'!$A$2:$O$33"}</definedName>
    <definedName name="bgfdg_1" hidden="1">{"'Hoja1'!$A$2:$O$33"}</definedName>
    <definedName name="bgfdg_2" localSheetId="9" hidden="1">{"'Hoja1'!$A$2:$O$33"}</definedName>
    <definedName name="bgfdg_2" localSheetId="11" hidden="1">{"'Hoja1'!$A$2:$O$33"}</definedName>
    <definedName name="bgfdg_2" localSheetId="13" hidden="1">{"'Hoja1'!$A$2:$O$33"}</definedName>
    <definedName name="bgfdg_2" localSheetId="19" hidden="1">{"'Hoja1'!$A$2:$O$33"}</definedName>
    <definedName name="bgfdg_2" localSheetId="2" hidden="1">{"'Hoja1'!$A$2:$O$33"}</definedName>
    <definedName name="bgfdg_2" localSheetId="3" hidden="1">{"'Hoja1'!$A$2:$O$33"}</definedName>
    <definedName name="bgfdg_2" localSheetId="4" hidden="1">{"'Hoja1'!$A$2:$O$33"}</definedName>
    <definedName name="bgfdg_2" localSheetId="5" hidden="1">{"'Hoja1'!$A$2:$O$33"}</definedName>
    <definedName name="bgfdg_2" hidden="1">{"'Hoja1'!$A$2:$O$33"}</definedName>
    <definedName name="bgfdg_3" localSheetId="9" hidden="1">{"'Hoja1'!$A$2:$O$33"}</definedName>
    <definedName name="bgfdg_3" localSheetId="11" hidden="1">{"'Hoja1'!$A$2:$O$33"}</definedName>
    <definedName name="bgfdg_3" localSheetId="13" hidden="1">{"'Hoja1'!$A$2:$O$33"}</definedName>
    <definedName name="bgfdg_3" localSheetId="19" hidden="1">{"'Hoja1'!$A$2:$O$33"}</definedName>
    <definedName name="bgfdg_3" localSheetId="2" hidden="1">{"'Hoja1'!$A$2:$O$33"}</definedName>
    <definedName name="bgfdg_3" localSheetId="3" hidden="1">{"'Hoja1'!$A$2:$O$33"}</definedName>
    <definedName name="bgfdg_3" localSheetId="4" hidden="1">{"'Hoja1'!$A$2:$O$33"}</definedName>
    <definedName name="bgfdg_3" localSheetId="5" hidden="1">{"'Hoja1'!$A$2:$O$33"}</definedName>
    <definedName name="bgfdg_3" hidden="1">{"'Hoja1'!$A$2:$O$33"}</definedName>
    <definedName name="bgfdg_4" localSheetId="9" hidden="1">{"'Hoja1'!$A$2:$O$33"}</definedName>
    <definedName name="bgfdg_4" localSheetId="11" hidden="1">{"'Hoja1'!$A$2:$O$33"}</definedName>
    <definedName name="bgfdg_4" localSheetId="13" hidden="1">{"'Hoja1'!$A$2:$O$33"}</definedName>
    <definedName name="bgfdg_4" localSheetId="19" hidden="1">{"'Hoja1'!$A$2:$O$33"}</definedName>
    <definedName name="bgfdg_4" localSheetId="2" hidden="1">{"'Hoja1'!$A$2:$O$33"}</definedName>
    <definedName name="bgfdg_4" localSheetId="3" hidden="1">{"'Hoja1'!$A$2:$O$33"}</definedName>
    <definedName name="bgfdg_4" localSheetId="4" hidden="1">{"'Hoja1'!$A$2:$O$33"}</definedName>
    <definedName name="bgfdg_4" localSheetId="5" hidden="1">{"'Hoja1'!$A$2:$O$33"}</definedName>
    <definedName name="bgfdg_4" hidden="1">{"'Hoja1'!$A$2:$O$33"}</definedName>
    <definedName name="bghjsiofhdfjj67776" localSheetId="9" hidden="1">#REF!</definedName>
    <definedName name="bghjsiofhdfjj67776" localSheetId="11" hidden="1">#REF!</definedName>
    <definedName name="bghjsiofhdfjj67776" localSheetId="3" hidden="1">#REF!</definedName>
    <definedName name="bghjsiofhdfjj67776" hidden="1">#REF!</definedName>
    <definedName name="bgr" localSheetId="9" hidden="1">{"'Inversión Extranjera'!$A$1:$AG$74","'Inversión Extranjera'!$G$7:$AF$61"}</definedName>
    <definedName name="bgr" localSheetId="11" hidden="1">{"'Inversión Extranjera'!$A$1:$AG$74","'Inversión Extranjera'!$G$7:$AF$61"}</definedName>
    <definedName name="bgr" localSheetId="13" hidden="1">{"'Inversión Extranjera'!$A$1:$AG$74","'Inversión Extranjera'!$G$7:$AF$61"}</definedName>
    <definedName name="bgr" localSheetId="19" hidden="1">{"'Inversión Extranjera'!$A$1:$AG$74","'Inversión Extranjera'!$G$7:$AF$61"}</definedName>
    <definedName name="bgr" localSheetId="2" hidden="1">{"'Inversión Extranjera'!$A$1:$AG$74","'Inversión Extranjera'!$G$7:$AF$61"}</definedName>
    <definedName name="bgr" localSheetId="3" hidden="1">{"'Inversión Extranjera'!$A$1:$AG$74","'Inversión Extranjera'!$G$7:$AF$61"}</definedName>
    <definedName name="bgr" localSheetId="4" hidden="1">{"'Inversión Extranjera'!$A$1:$AG$74","'Inversión Extranjera'!$G$7:$AF$61"}</definedName>
    <definedName name="bgr" localSheetId="5" hidden="1">{"'Inversión Extranjera'!$A$1:$AG$74","'Inversión Extranjera'!$G$7:$AF$61"}</definedName>
    <definedName name="bgr" hidden="1">{"'Inversión Extranjera'!$A$1:$AG$74","'Inversión Extranjera'!$G$7:$AF$61"}</definedName>
    <definedName name="bgr_1" localSheetId="19" hidden="1">{"'Inversión Extranjera'!$A$1:$AG$74","'Inversión Extranjera'!$G$7:$AF$61"}</definedName>
    <definedName name="bgr_1" hidden="1">{"'Inversión Extranjera'!$A$1:$AG$74","'Inversión Extranjera'!$G$7:$AF$61"}</definedName>
    <definedName name="bgr_2" localSheetId="19" hidden="1">{"'Inversión Extranjera'!$A$1:$AG$74","'Inversión Extranjera'!$G$7:$AF$61"}</definedName>
    <definedName name="bgr_2" hidden="1">{"'Inversión Extranjera'!$A$1:$AG$74","'Inversión Extranjera'!$G$7:$AF$61"}</definedName>
    <definedName name="bgr_3" localSheetId="19" hidden="1">{"'Inversión Extranjera'!$A$1:$AG$74","'Inversión Extranjera'!$G$7:$AF$61"}</definedName>
    <definedName name="bgr_3" hidden="1">{"'Inversión Extranjera'!$A$1:$AG$74","'Inversión Extranjera'!$G$7:$AF$61"}</definedName>
    <definedName name="BLPH1" localSheetId="9" hidden="1">#REF!</definedName>
    <definedName name="BLPH1" localSheetId="11" hidden="1">#REF!</definedName>
    <definedName name="BLPH1" localSheetId="19" hidden="1">#REF!</definedName>
    <definedName name="BLPH1" localSheetId="3" hidden="1">#REF!</definedName>
    <definedName name="BLPH1" localSheetId="4" hidden="1">#REF!</definedName>
    <definedName name="BLPH1" localSheetId="5" hidden="1">#REF!</definedName>
    <definedName name="BLPH1" localSheetId="7" hidden="1">#REF!</definedName>
    <definedName name="BLPH1" hidden="1">#REF!</definedName>
    <definedName name="BLPH10" localSheetId="9" hidden="1">#REF!</definedName>
    <definedName name="BLPH10" localSheetId="10" hidden="1">#REF!</definedName>
    <definedName name="BLPH10" localSheetId="11" hidden="1">#REF!</definedName>
    <definedName name="BLPH10" localSheetId="12" hidden="1">#REF!</definedName>
    <definedName name="BLPH10" localSheetId="13" hidden="1">#REF!</definedName>
    <definedName name="BLPH10" localSheetId="14" hidden="1">#REF!</definedName>
    <definedName name="BLPH10" localSheetId="16" hidden="1">'G I.17'!#REF!</definedName>
    <definedName name="BLPH10" localSheetId="17" hidden="1">#REF!</definedName>
    <definedName name="BLPH10" localSheetId="19" hidden="1">#REF!</definedName>
    <definedName name="BLPH10" localSheetId="20" hidden="1">#REF!</definedName>
    <definedName name="BLPH10" localSheetId="21" hidden="1">#REF!</definedName>
    <definedName name="BLPH10" localSheetId="22" hidden="1">#REF!</definedName>
    <definedName name="BLPH10" localSheetId="3" hidden="1">#REF!</definedName>
    <definedName name="BLPH10" localSheetId="4" hidden="1">#REF!</definedName>
    <definedName name="BLPH10" localSheetId="5" hidden="1">#REF!</definedName>
    <definedName name="BLPH10" localSheetId="7" hidden="1">#REF!</definedName>
    <definedName name="BLPH10" hidden="1">#REF!</definedName>
    <definedName name="BLPH100" localSheetId="19"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localSheetId="9" hidden="1">#REF!</definedName>
    <definedName name="BLPH11" localSheetId="11" hidden="1">#REF!</definedName>
    <definedName name="BLPH11" localSheetId="3" hidden="1">#REF!</definedName>
    <definedName name="BLPH11" localSheetId="4"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9" hidden="1">#REF!</definedName>
    <definedName name="BLPH12" localSheetId="11" hidden="1">#REF!</definedName>
    <definedName name="BLPH12" localSheetId="3"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9" hidden="1">#REF!</definedName>
    <definedName name="BLPH13" localSheetId="11" hidden="1">#REF!</definedName>
    <definedName name="BLPH13" localSheetId="3" hidden="1">#REF!</definedName>
    <definedName name="BLPH13" localSheetId="4" hidden="1">#REF!</definedName>
    <definedName name="BLPH13" localSheetId="5" hidden="1">#REF!</definedName>
    <definedName name="BLPH13" localSheetId="7"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localSheetId="9" hidden="1">#REF!</definedName>
    <definedName name="BLPH14" localSheetId="11" hidden="1">#REF!</definedName>
    <definedName name="BLPH14" localSheetId="3" hidden="1">#REF!</definedName>
    <definedName name="BLPH14" localSheetId="4" hidden="1">#REF!</definedName>
    <definedName name="BLPH14" localSheetId="5" hidden="1">#REF!</definedName>
    <definedName name="BLPH14" localSheetId="7"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localSheetId="9" hidden="1">#REF!</definedName>
    <definedName name="BLPH15" localSheetId="11" hidden="1">#REF!</definedName>
    <definedName name="BLPH15" localSheetId="3" hidden="1">#REF!</definedName>
    <definedName name="BLPH15" localSheetId="4" hidden="1">#REF!</definedName>
    <definedName name="BLPH15" localSheetId="5" hidden="1">#REF!</definedName>
    <definedName name="BLPH15" localSheetId="7"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localSheetId="9" hidden="1">#REF!</definedName>
    <definedName name="BLPH16" localSheetId="11" hidden="1">#REF!</definedName>
    <definedName name="BLPH16" localSheetId="3" hidden="1">#REF!</definedName>
    <definedName name="BLPH16" localSheetId="4" hidden="1">#REF!</definedName>
    <definedName name="BLPH16" localSheetId="5" hidden="1">#REF!</definedName>
    <definedName name="BLPH16" localSheetId="7"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localSheetId="9" hidden="1">#REF!</definedName>
    <definedName name="BLPH17" localSheetId="11" hidden="1">#REF!</definedName>
    <definedName name="BLPH17" localSheetId="3" hidden="1">#REF!</definedName>
    <definedName name="BLPH17" localSheetId="4" hidden="1">#REF!</definedName>
    <definedName name="BLPH17" localSheetId="5" hidden="1">#REF!</definedName>
    <definedName name="BLPH17" localSheetId="7"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localSheetId="9" hidden="1">#REF!</definedName>
    <definedName name="BLPH18" localSheetId="11" hidden="1">#REF!</definedName>
    <definedName name="BLPH18" localSheetId="3" hidden="1">#REF!</definedName>
    <definedName name="BLPH18" localSheetId="4" hidden="1">#REF!</definedName>
    <definedName name="BLPH18" localSheetId="5" hidden="1">#REF!</definedName>
    <definedName name="BLPH18" localSheetId="7" hidden="1">#REF!</definedName>
    <definedName name="BLPH18" hidden="1">#REF!</definedName>
    <definedName name="BLPH19" localSheetId="9" hidden="1">#REF!</definedName>
    <definedName name="BLPH19" localSheetId="11" hidden="1">#REF!</definedName>
    <definedName name="BLPH19" localSheetId="3" hidden="1">#REF!</definedName>
    <definedName name="BLPH19" localSheetId="4" hidden="1">#REF!</definedName>
    <definedName name="BLPH19" localSheetId="5" hidden="1">#REF!</definedName>
    <definedName name="BLPH19" localSheetId="7" hidden="1">#REF!</definedName>
    <definedName name="BLPH19" hidden="1">#REF!</definedName>
    <definedName name="BLPH2" localSheetId="9" hidden="1">#REF!</definedName>
    <definedName name="BLPH2" localSheetId="11" hidden="1">#REF!</definedName>
    <definedName name="BLPH2" localSheetId="3" hidden="1">#REF!</definedName>
    <definedName name="BLPH2" localSheetId="4" hidden="1">#REF!</definedName>
    <definedName name="BLPH2" localSheetId="5" hidden="1">#REF!</definedName>
    <definedName name="BLPH2" localSheetId="7" hidden="1">#REF!</definedName>
    <definedName name="BLPH2" hidden="1">#REF!</definedName>
    <definedName name="BLPH20" localSheetId="9" hidden="1">#REF!</definedName>
    <definedName name="BLPH20" localSheetId="11" hidden="1">#REF!</definedName>
    <definedName name="BLPH20" localSheetId="3" hidden="1">#REF!</definedName>
    <definedName name="BLPH20" localSheetId="4" hidden="1">#REF!</definedName>
    <definedName name="BLPH20" localSheetId="5" hidden="1">#REF!</definedName>
    <definedName name="BLPH20" localSheetId="7" hidden="1">#REF!</definedName>
    <definedName name="BLPH20" hidden="1">#REF!</definedName>
    <definedName name="BLPH20023" hidden="1">#REF!</definedName>
    <definedName name="BLPH21" localSheetId="9" hidden="1">#REF!</definedName>
    <definedName name="BLPH21" localSheetId="11" hidden="1">#REF!</definedName>
    <definedName name="BLPH21" localSheetId="3" hidden="1">#REF!</definedName>
    <definedName name="BLPH21" localSheetId="4" hidden="1">#REF!</definedName>
    <definedName name="BLPH21" localSheetId="5" hidden="1">#REF!</definedName>
    <definedName name="BLPH21" localSheetId="7" hidden="1">#REF!</definedName>
    <definedName name="BLPH21" hidden="1">#REF!</definedName>
    <definedName name="BLPH22" localSheetId="9" hidden="1">#REF!</definedName>
    <definedName name="BLPH22" localSheetId="11" hidden="1">#REF!</definedName>
    <definedName name="BLPH22" localSheetId="3" hidden="1">#REF!</definedName>
    <definedName name="BLPH22" localSheetId="4" hidden="1">#REF!</definedName>
    <definedName name="BLPH22" localSheetId="5" hidden="1">#REF!</definedName>
    <definedName name="BLPH22" localSheetId="7" hidden="1">#REF!</definedName>
    <definedName name="BLPH22" hidden="1">#REF!</definedName>
    <definedName name="BLPH23" localSheetId="9" hidden="1">#REF!</definedName>
    <definedName name="BLPH23" localSheetId="11" hidden="1">#REF!</definedName>
    <definedName name="BLPH23" localSheetId="3" hidden="1">#REF!</definedName>
    <definedName name="BLPH23" localSheetId="4" hidden="1">#REF!</definedName>
    <definedName name="BLPH23" localSheetId="5" hidden="1">#REF!</definedName>
    <definedName name="BLPH23" localSheetId="7" hidden="1">#REF!</definedName>
    <definedName name="BLPH23" hidden="1">#REF!</definedName>
    <definedName name="BLPH24" localSheetId="9" hidden="1">#REF!</definedName>
    <definedName name="BLPH24" localSheetId="11" hidden="1">#REF!</definedName>
    <definedName name="BLPH24" localSheetId="3" hidden="1">#REF!</definedName>
    <definedName name="BLPH24" localSheetId="4" hidden="1">#REF!</definedName>
    <definedName name="BLPH24" localSheetId="5" hidden="1">#REF!</definedName>
    <definedName name="BLPH24" localSheetId="7" hidden="1">#REF!</definedName>
    <definedName name="BLPH24" hidden="1">#REF!</definedName>
    <definedName name="BLPH25" localSheetId="9" hidden="1">#REF!</definedName>
    <definedName name="BLPH25" localSheetId="10" hidden="1">#REF!</definedName>
    <definedName name="BLPH25" localSheetId="11" hidden="1">#REF!</definedName>
    <definedName name="BLPH25" localSheetId="12" hidden="1">#REF!</definedName>
    <definedName name="BLPH25" localSheetId="13" hidden="1">#REF!</definedName>
    <definedName name="BLPH25" localSheetId="14" hidden="1">#REF!</definedName>
    <definedName name="BLPH25" localSheetId="16" hidden="1">'G I.17'!#REF!</definedName>
    <definedName name="BLPH25" localSheetId="17" hidden="1">#REF!</definedName>
    <definedName name="BLPH25" localSheetId="20" hidden="1">#REF!</definedName>
    <definedName name="BLPH25" localSheetId="21" hidden="1">#REF!</definedName>
    <definedName name="BLPH25" localSheetId="22" hidden="1">#REF!</definedName>
    <definedName name="BLPH25" localSheetId="3" hidden="1">#REF!</definedName>
    <definedName name="BLPH25" localSheetId="4" hidden="1">#REF!</definedName>
    <definedName name="BLPH25" localSheetId="5" hidden="1">#REF!</definedName>
    <definedName name="BLPH25" localSheetId="7" hidden="1">#REF!</definedName>
    <definedName name="BLPH25" hidden="1">#REF!</definedName>
    <definedName name="BLPH26" localSheetId="9" hidden="1">#REF!</definedName>
    <definedName name="BLPH26" localSheetId="10" hidden="1">#REF!</definedName>
    <definedName name="BLPH26" localSheetId="11" hidden="1">#REF!</definedName>
    <definedName name="BLPH26" localSheetId="12" hidden="1">#REF!</definedName>
    <definedName name="BLPH26" localSheetId="13" hidden="1">#REF!</definedName>
    <definedName name="BLPH26" localSheetId="14" hidden="1">#REF!</definedName>
    <definedName name="BLPH26" localSheetId="16" hidden="1">'G I.17'!#REF!</definedName>
    <definedName name="BLPH26" localSheetId="17" hidden="1">#REF!</definedName>
    <definedName name="BLPH26" localSheetId="20" hidden="1">#REF!</definedName>
    <definedName name="BLPH26" localSheetId="21" hidden="1">#REF!</definedName>
    <definedName name="BLPH26" localSheetId="22" hidden="1">#REF!</definedName>
    <definedName name="BLPH26" localSheetId="3" hidden="1">#REF!</definedName>
    <definedName name="BLPH26" localSheetId="4" hidden="1">#REF!</definedName>
    <definedName name="BLPH26" localSheetId="5" hidden="1">#REF!</definedName>
    <definedName name="BLPH26" localSheetId="7" hidden="1">#REF!</definedName>
    <definedName name="BLPH26" hidden="1">#REF!</definedName>
    <definedName name="BLPH27" localSheetId="9" hidden="1">#REF!</definedName>
    <definedName name="BLPH27" localSheetId="11" hidden="1">#REF!</definedName>
    <definedName name="BLPH27" localSheetId="3" hidden="1">#REF!</definedName>
    <definedName name="BLPH27" localSheetId="4" hidden="1">#REF!</definedName>
    <definedName name="BLPH27" localSheetId="5" hidden="1">#REF!</definedName>
    <definedName name="BLPH27" localSheetId="7" hidden="1">#REF!</definedName>
    <definedName name="BLPH27" hidden="1">#REF!</definedName>
    <definedName name="BLPH28" localSheetId="9" hidden="1">#REF!</definedName>
    <definedName name="BLPH28" localSheetId="11" hidden="1">#REF!</definedName>
    <definedName name="BLPH28" localSheetId="3" hidden="1">#REF!</definedName>
    <definedName name="BLPH28" localSheetId="4" hidden="1">#REF!</definedName>
    <definedName name="BLPH28" localSheetId="5" hidden="1">#REF!</definedName>
    <definedName name="BLPH28" localSheetId="7" hidden="1">#REF!</definedName>
    <definedName name="BLPH28" hidden="1">#REF!</definedName>
    <definedName name="BLPH29" localSheetId="9" hidden="1">#REF!</definedName>
    <definedName name="BLPH29" localSheetId="11" hidden="1">#REF!</definedName>
    <definedName name="BLPH29" localSheetId="3" hidden="1">#REF!</definedName>
    <definedName name="BLPH29" localSheetId="4" hidden="1">#REF!</definedName>
    <definedName name="BLPH29" localSheetId="5" hidden="1">#REF!</definedName>
    <definedName name="BLPH29" localSheetId="7" hidden="1">#REF!</definedName>
    <definedName name="BLPH29" hidden="1">#REF!</definedName>
    <definedName name="BLPH3" localSheetId="9" hidden="1">#REF!</definedName>
    <definedName name="BLPH3" localSheetId="11" hidden="1">#REF!</definedName>
    <definedName name="BLPH3" localSheetId="3" hidden="1">#REF!</definedName>
    <definedName name="BLPH3" localSheetId="4" hidden="1">#REF!</definedName>
    <definedName name="BLPH3" localSheetId="5" hidden="1">#REF!</definedName>
    <definedName name="BLPH3" localSheetId="7" hidden="1">#REF!</definedName>
    <definedName name="BLPH3" hidden="1">#REF!</definedName>
    <definedName name="BLPH30" hidden="1">#REF!</definedName>
    <definedName name="BLPH31" hidden="1">#REF!</definedName>
    <definedName name="BLPH32" localSheetId="9" hidden="1">#REF!</definedName>
    <definedName name="BLPH32" localSheetId="10" hidden="1">#REF!</definedName>
    <definedName name="BLPH32" localSheetId="11" hidden="1">#REF!</definedName>
    <definedName name="BLPH32" localSheetId="12" hidden="1">#REF!</definedName>
    <definedName name="BLPH32" localSheetId="13" hidden="1">#REF!</definedName>
    <definedName name="BLPH32" localSheetId="14" hidden="1">#REF!</definedName>
    <definedName name="BLPH32" localSheetId="16" hidden="1">'G I.17'!#REF!</definedName>
    <definedName name="BLPH32" localSheetId="17" hidden="1">#REF!</definedName>
    <definedName name="BLPH32" localSheetId="20" hidden="1">#REF!</definedName>
    <definedName name="BLPH32" localSheetId="21" hidden="1">#REF!</definedName>
    <definedName name="BLPH32" localSheetId="22" hidden="1">#REF!</definedName>
    <definedName name="BLPH32" localSheetId="3" hidden="1">#REF!</definedName>
    <definedName name="BLPH32" localSheetId="4" hidden="1">#REF!</definedName>
    <definedName name="BLPH32" localSheetId="5" hidden="1">#REF!</definedName>
    <definedName name="BLPH32" localSheetId="7" hidden="1">#REF!</definedName>
    <definedName name="BLPH32" hidden="1">#REF!</definedName>
    <definedName name="BLPH33" localSheetId="9" hidden="1">#REF!</definedName>
    <definedName name="BLPH33" localSheetId="10" hidden="1">#REF!</definedName>
    <definedName name="BLPH33" localSheetId="11" hidden="1">#REF!</definedName>
    <definedName name="BLPH33" localSheetId="12" hidden="1">#REF!</definedName>
    <definedName name="BLPH33" localSheetId="13" hidden="1">#REF!</definedName>
    <definedName name="BLPH33" localSheetId="14" hidden="1">#REF!</definedName>
    <definedName name="BLPH33" localSheetId="16" hidden="1">'G I.17'!#REF!</definedName>
    <definedName name="BLPH33" localSheetId="17" hidden="1">#REF!</definedName>
    <definedName name="BLPH33" localSheetId="20" hidden="1">#REF!</definedName>
    <definedName name="BLPH33" localSheetId="21" hidden="1">#REF!</definedName>
    <definedName name="BLPH33" localSheetId="22" hidden="1">#REF!</definedName>
    <definedName name="BLPH33" localSheetId="3" hidden="1">#REF!</definedName>
    <definedName name="BLPH33" localSheetId="4" hidden="1">#REF!</definedName>
    <definedName name="BLPH33" localSheetId="5" hidden="1">#REF!</definedName>
    <definedName name="BLPH33" localSheetId="7" hidden="1">#REF!</definedName>
    <definedName name="BLPH33" hidden="1">#REF!</definedName>
    <definedName name="BLPH34" localSheetId="9" hidden="1">#REF!</definedName>
    <definedName name="BLPH34" localSheetId="10" hidden="1">#REF!</definedName>
    <definedName name="BLPH34" localSheetId="11" hidden="1">#REF!</definedName>
    <definedName name="BLPH34" localSheetId="12" hidden="1">#REF!</definedName>
    <definedName name="BLPH34" localSheetId="13" hidden="1">#REF!</definedName>
    <definedName name="BLPH34" localSheetId="14" hidden="1">#REF!</definedName>
    <definedName name="BLPH34" localSheetId="16" hidden="1">'G I.17'!#REF!</definedName>
    <definedName name="BLPH34" localSheetId="17" hidden="1">#REF!</definedName>
    <definedName name="BLPH34" localSheetId="20" hidden="1">#REF!</definedName>
    <definedName name="BLPH34" localSheetId="21" hidden="1">#REF!</definedName>
    <definedName name="BLPH34" localSheetId="22" hidden="1">#REF!</definedName>
    <definedName name="BLPH34" localSheetId="3" hidden="1">#REF!</definedName>
    <definedName name="BLPH34" localSheetId="4" hidden="1">#REF!</definedName>
    <definedName name="BLPH34" localSheetId="5" hidden="1">#REF!</definedName>
    <definedName name="BLPH34" localSheetId="7" hidden="1">#REF!</definedName>
    <definedName name="BLPH34" hidden="1">#REF!</definedName>
    <definedName name="BLPH35" localSheetId="9" hidden="1">#REF!</definedName>
    <definedName name="BLPH35" localSheetId="11" hidden="1">#REF!</definedName>
    <definedName name="BLPH35" localSheetId="3" hidden="1">#REF!</definedName>
    <definedName name="BLPH35" localSheetId="4" hidden="1">#REF!</definedName>
    <definedName name="BLPH35" localSheetId="5" hidden="1">#REF!</definedName>
    <definedName name="BLPH35" localSheetId="7" hidden="1">#REF!</definedName>
    <definedName name="BLPH35" hidden="1">#REF!</definedName>
    <definedName name="BLPH36" localSheetId="9" hidden="1">#REF!</definedName>
    <definedName name="BLPH36" localSheetId="11" hidden="1">#REF!</definedName>
    <definedName name="BLPH36" localSheetId="3" hidden="1">#REF!</definedName>
    <definedName name="BLPH36" hidden="1">#REF!</definedName>
    <definedName name="BLPH37" localSheetId="9" hidden="1">#REF!</definedName>
    <definedName name="BLPH37" localSheetId="10" hidden="1">#REF!</definedName>
    <definedName name="BLPH37" localSheetId="11" hidden="1">#REF!</definedName>
    <definedName name="BLPH37" localSheetId="12" hidden="1">#REF!</definedName>
    <definedName name="BLPH37" localSheetId="13" hidden="1">#REF!</definedName>
    <definedName name="BLPH37" localSheetId="14" hidden="1">#REF!</definedName>
    <definedName name="BLPH37" localSheetId="16" hidden="1">'G I.17'!#REF!</definedName>
    <definedName name="BLPH37" localSheetId="17" hidden="1">#REF!</definedName>
    <definedName name="BLPH37" localSheetId="20" hidden="1">#REF!</definedName>
    <definedName name="BLPH37" localSheetId="21" hidden="1">#REF!</definedName>
    <definedName name="BLPH37" localSheetId="22" hidden="1">#REF!</definedName>
    <definedName name="BLPH37" localSheetId="3" hidden="1">#REF!</definedName>
    <definedName name="BLPH37" localSheetId="4" hidden="1">#REF!</definedName>
    <definedName name="BLPH37" localSheetId="5" hidden="1">#REF!</definedName>
    <definedName name="BLPH37" localSheetId="7" hidden="1">#REF!</definedName>
    <definedName name="BLPH37" hidden="1">#REF!</definedName>
    <definedName name="BLPH38" localSheetId="9" hidden="1">#REF!</definedName>
    <definedName name="BLPH38" localSheetId="10" hidden="1">#REF!</definedName>
    <definedName name="BLPH38" localSheetId="11" hidden="1">#REF!</definedName>
    <definedName name="BLPH38" localSheetId="12" hidden="1">#REF!</definedName>
    <definedName name="BLPH38" localSheetId="13" hidden="1">#REF!</definedName>
    <definedName name="BLPH38" localSheetId="14" hidden="1">#REF!</definedName>
    <definedName name="BLPH38" localSheetId="16" hidden="1">'G I.17'!#REF!</definedName>
    <definedName name="BLPH38" localSheetId="17" hidden="1">#REF!</definedName>
    <definedName name="BLPH38" localSheetId="20" hidden="1">#REF!</definedName>
    <definedName name="BLPH38" localSheetId="21" hidden="1">#REF!</definedName>
    <definedName name="BLPH38" localSheetId="22" hidden="1">#REF!</definedName>
    <definedName name="BLPH38" localSheetId="3" hidden="1">#REF!</definedName>
    <definedName name="BLPH38" localSheetId="4" hidden="1">#REF!</definedName>
    <definedName name="BLPH38" localSheetId="5" hidden="1">#REF!</definedName>
    <definedName name="BLPH38" localSheetId="7" hidden="1">#REF!</definedName>
    <definedName name="BLPH38" hidden="1">#REF!</definedName>
    <definedName name="BLPH39" localSheetId="9" hidden="1">#REF!</definedName>
    <definedName name="BLPH39" localSheetId="10" hidden="1">#REF!</definedName>
    <definedName name="BLPH39" localSheetId="11" hidden="1">#REF!</definedName>
    <definedName name="BLPH39" localSheetId="12" hidden="1">#REF!</definedName>
    <definedName name="BLPH39" localSheetId="13" hidden="1">#REF!</definedName>
    <definedName name="BLPH39" localSheetId="14" hidden="1">#REF!</definedName>
    <definedName name="BLPH39" localSheetId="16" hidden="1">'G I.17'!#REF!</definedName>
    <definedName name="BLPH39" localSheetId="17" hidden="1">#REF!</definedName>
    <definedName name="BLPH39" localSheetId="20" hidden="1">#REF!</definedName>
    <definedName name="BLPH39" localSheetId="21" hidden="1">#REF!</definedName>
    <definedName name="BLPH39" localSheetId="22" hidden="1">#REF!</definedName>
    <definedName name="BLPH39" localSheetId="3" hidden="1">#REF!</definedName>
    <definedName name="BLPH39" localSheetId="4" hidden="1">#REF!</definedName>
    <definedName name="BLPH39" localSheetId="5" hidden="1">#REF!</definedName>
    <definedName name="BLPH39" localSheetId="7" hidden="1">#REF!</definedName>
    <definedName name="BLPH39" hidden="1">#REF!</definedName>
    <definedName name="BLPH4" localSheetId="9" hidden="1">#REF!</definedName>
    <definedName name="BLPH4" localSheetId="10" hidden="1">#REF!</definedName>
    <definedName name="BLPH4" localSheetId="11" hidden="1">#REF!</definedName>
    <definedName name="BLPH4" localSheetId="12" hidden="1">#REF!</definedName>
    <definedName name="BLPH4" localSheetId="13" hidden="1">#REF!</definedName>
    <definedName name="BLPH4" localSheetId="14" hidden="1">#REF!</definedName>
    <definedName name="BLPH4" localSheetId="16" hidden="1">'G I.17'!#REF!</definedName>
    <definedName name="BLPH4" localSheetId="17" hidden="1">#REF!</definedName>
    <definedName name="BLPH4" localSheetId="20" hidden="1">#REF!</definedName>
    <definedName name="BLPH4" localSheetId="21" hidden="1">#REF!</definedName>
    <definedName name="BLPH4" localSheetId="22" hidden="1">#REF!</definedName>
    <definedName name="BLPH4" localSheetId="3" hidden="1">#REF!</definedName>
    <definedName name="BLPH4" localSheetId="4" hidden="1">#REF!</definedName>
    <definedName name="BLPH4" localSheetId="5" hidden="1">#REF!</definedName>
    <definedName name="BLPH4" localSheetId="7" hidden="1">#REF!</definedName>
    <definedName name="BLPH4" hidden="1">#REF!</definedName>
    <definedName name="BLPH40" localSheetId="9" hidden="1">#REF!</definedName>
    <definedName name="BLPH40" localSheetId="11" hidden="1">#REF!</definedName>
    <definedName name="BLPH40" localSheetId="3" hidden="1">#REF!</definedName>
    <definedName name="BLPH40" localSheetId="4" hidden="1">#REF!</definedName>
    <definedName name="BLPH40" localSheetId="5" hidden="1">#REF!</definedName>
    <definedName name="BLPH40" localSheetId="7"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localSheetId="9" hidden="1">#REF!</definedName>
    <definedName name="BLPH41" localSheetId="11" hidden="1">#REF!</definedName>
    <definedName name="BLPH41" localSheetId="3" hidden="1">#REF!</definedName>
    <definedName name="BLPH41" localSheetId="4" hidden="1">#REF!</definedName>
    <definedName name="BLPH41" localSheetId="5" hidden="1">#REF!</definedName>
    <definedName name="BLPH41" localSheetId="7" hidden="1">#REF!</definedName>
    <definedName name="BLPH41" hidden="1">#REF!</definedName>
    <definedName name="BLPH42" localSheetId="9" hidden="1">#REF!</definedName>
    <definedName name="BLPH42" localSheetId="10" hidden="1">#REF!</definedName>
    <definedName name="BLPH42" localSheetId="11" hidden="1">#REF!</definedName>
    <definedName name="BLPH42" localSheetId="12" hidden="1">#REF!</definedName>
    <definedName name="BLPH42" localSheetId="13" hidden="1">#REF!</definedName>
    <definedName name="BLPH42" localSheetId="14" hidden="1">#REF!</definedName>
    <definedName name="BLPH42" localSheetId="16" hidden="1">'G I.17'!#REF!</definedName>
    <definedName name="BLPH42" localSheetId="17" hidden="1">#REF!</definedName>
    <definedName name="BLPH42" localSheetId="20" hidden="1">#REF!</definedName>
    <definedName name="BLPH42" localSheetId="21" hidden="1">#REF!</definedName>
    <definedName name="BLPH42" localSheetId="22" hidden="1">#REF!</definedName>
    <definedName name="BLPH42" localSheetId="3" hidden="1">#REF!</definedName>
    <definedName name="BLPH42" localSheetId="4" hidden="1">#REF!</definedName>
    <definedName name="BLPH42" localSheetId="5" hidden="1">#REF!</definedName>
    <definedName name="BLPH42" localSheetId="7" hidden="1">#REF!</definedName>
    <definedName name="BLPH42" hidden="1">#REF!</definedName>
    <definedName name="BLPH43" localSheetId="9" hidden="1">#REF!</definedName>
    <definedName name="BLPH43" localSheetId="10" hidden="1">#REF!</definedName>
    <definedName name="BLPH43" localSheetId="11" hidden="1">#REF!</definedName>
    <definedName name="BLPH43" localSheetId="12" hidden="1">#REF!</definedName>
    <definedName name="BLPH43" localSheetId="13" hidden="1">#REF!</definedName>
    <definedName name="BLPH43" localSheetId="14" hidden="1">#REF!</definedName>
    <definedName name="BLPH43" localSheetId="16" hidden="1">'G I.17'!#REF!</definedName>
    <definedName name="BLPH43" localSheetId="17" hidden="1">#REF!</definedName>
    <definedName name="BLPH43" localSheetId="20" hidden="1">#REF!</definedName>
    <definedName name="BLPH43" localSheetId="21" hidden="1">#REF!</definedName>
    <definedName name="BLPH43" localSheetId="22" hidden="1">#REF!</definedName>
    <definedName name="BLPH43" localSheetId="3" hidden="1">#REF!</definedName>
    <definedName name="BLPH43" localSheetId="4" hidden="1">#REF!</definedName>
    <definedName name="BLPH43" localSheetId="5" hidden="1">#REF!</definedName>
    <definedName name="BLPH43" localSheetId="7" hidden="1">#REF!</definedName>
    <definedName name="BLPH43" hidden="1">#REF!</definedName>
    <definedName name="BLPH44" localSheetId="9" hidden="1">#REF!</definedName>
    <definedName name="BLPH44" localSheetId="10" hidden="1">#REF!</definedName>
    <definedName name="BLPH44" localSheetId="11" hidden="1">#REF!</definedName>
    <definedName name="BLPH44" localSheetId="12" hidden="1">#REF!</definedName>
    <definedName name="BLPH44" localSheetId="13" hidden="1">#REF!</definedName>
    <definedName name="BLPH44" localSheetId="14" hidden="1">#REF!</definedName>
    <definedName name="BLPH44" localSheetId="16" hidden="1">'G I.17'!#REF!</definedName>
    <definedName name="BLPH44" localSheetId="17" hidden="1">#REF!</definedName>
    <definedName name="BLPH44" localSheetId="20" hidden="1">#REF!</definedName>
    <definedName name="BLPH44" localSheetId="21" hidden="1">#REF!</definedName>
    <definedName name="BLPH44" localSheetId="22" hidden="1">#REF!</definedName>
    <definedName name="BLPH44" localSheetId="3" hidden="1">#REF!</definedName>
    <definedName name="BLPH44" localSheetId="4" hidden="1">#REF!</definedName>
    <definedName name="BLPH44" localSheetId="5" hidden="1">#REF!</definedName>
    <definedName name="BLPH44" localSheetId="7" hidden="1">#REF!</definedName>
    <definedName name="BLPH44" hidden="1">#REF!</definedName>
    <definedName name="BLPH45" localSheetId="9" hidden="1">#REF!</definedName>
    <definedName name="BLPH45" localSheetId="10" hidden="1">#REF!</definedName>
    <definedName name="BLPH45" localSheetId="11" hidden="1">#REF!</definedName>
    <definedName name="BLPH45" localSheetId="12" hidden="1">#REF!</definedName>
    <definedName name="BLPH45" localSheetId="13" hidden="1">#REF!</definedName>
    <definedName name="BLPH45" localSheetId="14" hidden="1">#REF!</definedName>
    <definedName name="BLPH45" localSheetId="16" hidden="1">'G I.17'!#REF!</definedName>
    <definedName name="BLPH45" localSheetId="17" hidden="1">#REF!</definedName>
    <definedName name="BLPH45" localSheetId="20" hidden="1">#REF!</definedName>
    <definedName name="BLPH45" localSheetId="21" hidden="1">#REF!</definedName>
    <definedName name="BLPH45" localSheetId="22" hidden="1">#REF!</definedName>
    <definedName name="BLPH45" localSheetId="3" hidden="1">#REF!</definedName>
    <definedName name="BLPH45" localSheetId="4" hidden="1">#REF!</definedName>
    <definedName name="BLPH45" localSheetId="5" hidden="1">#REF!</definedName>
    <definedName name="BLPH45" localSheetId="7" hidden="1">#REF!</definedName>
    <definedName name="BLPH45" hidden="1">#REF!</definedName>
    <definedName name="BLPH46" localSheetId="9" hidden="1">#REF!</definedName>
    <definedName name="BLPH46" localSheetId="10" hidden="1">#REF!</definedName>
    <definedName name="BLPH46" localSheetId="11" hidden="1">#REF!</definedName>
    <definedName name="BLPH46" localSheetId="12" hidden="1">#REF!</definedName>
    <definedName name="BLPH46" localSheetId="13" hidden="1">#REF!</definedName>
    <definedName name="BLPH46" localSheetId="14" hidden="1">#REF!</definedName>
    <definedName name="BLPH46" localSheetId="16" hidden="1">'G I.17'!#REF!</definedName>
    <definedName name="BLPH46" localSheetId="17" hidden="1">#REF!</definedName>
    <definedName name="BLPH46" localSheetId="20" hidden="1">#REF!</definedName>
    <definedName name="BLPH46" localSheetId="21" hidden="1">#REF!</definedName>
    <definedName name="BLPH46" localSheetId="22" hidden="1">#REF!</definedName>
    <definedName name="BLPH46" localSheetId="3" hidden="1">#REF!</definedName>
    <definedName name="BLPH46" localSheetId="4" hidden="1">#REF!</definedName>
    <definedName name="BLPH46" localSheetId="5" hidden="1">#REF!</definedName>
    <definedName name="BLPH46" localSheetId="7" hidden="1">#REF!</definedName>
    <definedName name="BLPH46" hidden="1">#REF!</definedName>
    <definedName name="BLPH47" localSheetId="9" hidden="1">#REF!</definedName>
    <definedName name="BLPH47" localSheetId="10" hidden="1">#REF!</definedName>
    <definedName name="BLPH47" localSheetId="11" hidden="1">#REF!</definedName>
    <definedName name="BLPH47" localSheetId="12" hidden="1">#REF!</definedName>
    <definedName name="BLPH47" localSheetId="13" hidden="1">#REF!</definedName>
    <definedName name="BLPH47" localSheetId="14" hidden="1">#REF!</definedName>
    <definedName name="BLPH47" localSheetId="16" hidden="1">'G I.17'!#REF!</definedName>
    <definedName name="BLPH47" localSheetId="17" hidden="1">#REF!</definedName>
    <definedName name="BLPH47" localSheetId="20" hidden="1">#REF!</definedName>
    <definedName name="BLPH47" localSheetId="21" hidden="1">#REF!</definedName>
    <definedName name="BLPH47" localSheetId="22" hidden="1">#REF!</definedName>
    <definedName name="BLPH47" localSheetId="3" hidden="1">#REF!</definedName>
    <definedName name="BLPH47" localSheetId="4" hidden="1">#REF!</definedName>
    <definedName name="BLPH47" localSheetId="5" hidden="1">#REF!</definedName>
    <definedName name="BLPH47" localSheetId="7" hidden="1">#REF!</definedName>
    <definedName name="BLPH47" hidden="1">#REF!</definedName>
    <definedName name="BLPH48" localSheetId="9" hidden="1">#REF!</definedName>
    <definedName name="BLPH48" localSheetId="10" hidden="1">#REF!</definedName>
    <definedName name="BLPH48" localSheetId="11" hidden="1">#REF!</definedName>
    <definedName name="BLPH48" localSheetId="12" hidden="1">#REF!</definedName>
    <definedName name="BLPH48" localSheetId="13" hidden="1">#REF!</definedName>
    <definedName name="BLPH48" localSheetId="14" hidden="1">#REF!</definedName>
    <definedName name="BLPH48" localSheetId="16" hidden="1">'G I.17'!#REF!</definedName>
    <definedName name="BLPH48" localSheetId="17" hidden="1">#REF!</definedName>
    <definedName name="BLPH48" localSheetId="20" hidden="1">#REF!</definedName>
    <definedName name="BLPH48" localSheetId="21" hidden="1">#REF!</definedName>
    <definedName name="BLPH48" localSheetId="22" hidden="1">#REF!</definedName>
    <definedName name="BLPH48" localSheetId="3" hidden="1">#REF!</definedName>
    <definedName name="BLPH48" localSheetId="4" hidden="1">#REF!</definedName>
    <definedName name="BLPH48" localSheetId="5" hidden="1">#REF!</definedName>
    <definedName name="BLPH48" localSheetId="7" hidden="1">#REF!</definedName>
    <definedName name="BLPH48" hidden="1">#REF!</definedName>
    <definedName name="BLPH49" localSheetId="9" hidden="1">#REF!</definedName>
    <definedName name="BLPH49" localSheetId="10" hidden="1">#REF!</definedName>
    <definedName name="BLPH49" localSheetId="11" hidden="1">#REF!</definedName>
    <definedName name="BLPH49" localSheetId="12" hidden="1">#REF!</definedName>
    <definedName name="BLPH49" localSheetId="13" hidden="1">#REF!</definedName>
    <definedName name="BLPH49" localSheetId="14" hidden="1">#REF!</definedName>
    <definedName name="BLPH49" localSheetId="16" hidden="1">'G I.17'!#REF!</definedName>
    <definedName name="BLPH49" localSheetId="17" hidden="1">#REF!</definedName>
    <definedName name="BLPH49" localSheetId="20" hidden="1">#REF!</definedName>
    <definedName name="BLPH49" localSheetId="21" hidden="1">#REF!</definedName>
    <definedName name="BLPH49" localSheetId="22" hidden="1">#REF!</definedName>
    <definedName name="BLPH49" localSheetId="3" hidden="1">#REF!</definedName>
    <definedName name="BLPH49" localSheetId="4" hidden="1">#REF!</definedName>
    <definedName name="BLPH49" localSheetId="5" hidden="1">#REF!</definedName>
    <definedName name="BLPH49" localSheetId="7" hidden="1">#REF!</definedName>
    <definedName name="BLPH49" hidden="1">#REF!</definedName>
    <definedName name="BLPH5" localSheetId="9" hidden="1">#REF!</definedName>
    <definedName name="BLPH5" localSheetId="10" hidden="1">#REF!</definedName>
    <definedName name="BLPH5" localSheetId="11" hidden="1">#REF!</definedName>
    <definedName name="BLPH5" localSheetId="12" hidden="1">#REF!</definedName>
    <definedName name="BLPH5" localSheetId="13" hidden="1">#REF!</definedName>
    <definedName name="BLPH5" localSheetId="14" hidden="1">#REF!</definedName>
    <definedName name="BLPH5" localSheetId="16" hidden="1">'G I.17'!#REF!</definedName>
    <definedName name="BLPH5" localSheetId="17" hidden="1">#REF!</definedName>
    <definedName name="BLPH5" localSheetId="20" hidden="1">#REF!</definedName>
    <definedName name="BLPH5" localSheetId="21" hidden="1">#REF!</definedName>
    <definedName name="BLPH5" localSheetId="22" hidden="1">#REF!</definedName>
    <definedName name="BLPH5" localSheetId="3" hidden="1">#REF!</definedName>
    <definedName name="BLPH5" localSheetId="4" hidden="1">#REF!</definedName>
    <definedName name="BLPH5" localSheetId="5" hidden="1">#REF!</definedName>
    <definedName name="BLPH5" localSheetId="7" hidden="1">#REF!</definedName>
    <definedName name="BLPH5" hidden="1">#REF!</definedName>
    <definedName name="BLPH50" localSheetId="9" hidden="1">#REF!</definedName>
    <definedName name="BLPH50" localSheetId="11" hidden="1">#REF!</definedName>
    <definedName name="BLPH50" localSheetId="3" hidden="1">#REF!</definedName>
    <definedName name="BLPH50" localSheetId="4" hidden="1">#REF!</definedName>
    <definedName name="BLPH50" localSheetId="5" hidden="1">#REF!</definedName>
    <definedName name="BLPH50" localSheetId="7" hidden="1">#REF!</definedName>
    <definedName name="BLPH50" hidden="1">#REF!</definedName>
    <definedName name="BLPH51" localSheetId="9" hidden="1">#REF!</definedName>
    <definedName name="BLPH51" localSheetId="11" hidden="1">#REF!</definedName>
    <definedName name="BLPH51" localSheetId="3" hidden="1">#REF!</definedName>
    <definedName name="BLPH51" localSheetId="4" hidden="1">#REF!</definedName>
    <definedName name="BLPH51" localSheetId="5" hidden="1">#REF!</definedName>
    <definedName name="BLPH51" localSheetId="7" hidden="1">#REF!</definedName>
    <definedName name="BLPH51" hidden="1">#REF!</definedName>
    <definedName name="BLPH52" localSheetId="9" hidden="1">#REF!</definedName>
    <definedName name="BLPH52" localSheetId="10" hidden="1">#REF!</definedName>
    <definedName name="BLPH52" localSheetId="11" hidden="1">#REF!</definedName>
    <definedName name="BLPH52" localSheetId="12" hidden="1">#REF!</definedName>
    <definedName name="BLPH52" localSheetId="13" hidden="1">#REF!</definedName>
    <definedName name="BLPH52" localSheetId="14" hidden="1">#REF!</definedName>
    <definedName name="BLPH52" localSheetId="16" hidden="1">'G I.17'!#REF!</definedName>
    <definedName name="BLPH52" localSheetId="17" hidden="1">#REF!</definedName>
    <definedName name="BLPH52" localSheetId="20" hidden="1">#REF!</definedName>
    <definedName name="BLPH52" localSheetId="21" hidden="1">#REF!</definedName>
    <definedName name="BLPH52" localSheetId="22" hidden="1">#REF!</definedName>
    <definedName name="BLPH52" localSheetId="3" hidden="1">#REF!</definedName>
    <definedName name="BLPH52" localSheetId="4" hidden="1">#REF!</definedName>
    <definedName name="BLPH52" localSheetId="5" hidden="1">#REF!</definedName>
    <definedName name="BLPH52" localSheetId="7" hidden="1">#REF!</definedName>
    <definedName name="BLPH52" hidden="1">#REF!</definedName>
    <definedName name="BLPH53" localSheetId="9" hidden="1">#REF!</definedName>
    <definedName name="BLPH53" localSheetId="11" hidden="1">#REF!</definedName>
    <definedName name="BLPH53" localSheetId="3" hidden="1">#REF!</definedName>
    <definedName name="BLPH53" localSheetId="4" hidden="1">#REF!</definedName>
    <definedName name="BLPH53" localSheetId="5" hidden="1">#REF!</definedName>
    <definedName name="BLPH53" localSheetId="7" hidden="1">#REF!</definedName>
    <definedName name="BLPH53" hidden="1">#REF!</definedName>
    <definedName name="BLPH54" localSheetId="9" hidden="1">#REF!</definedName>
    <definedName name="BLPH54" localSheetId="11" hidden="1">#REF!</definedName>
    <definedName name="BLPH54" localSheetId="3" hidden="1">#REF!</definedName>
    <definedName name="BLPH54" localSheetId="4" hidden="1">#REF!</definedName>
    <definedName name="BLPH54" localSheetId="5" hidden="1">#REF!</definedName>
    <definedName name="BLPH54" localSheetId="7" hidden="1">#REF!</definedName>
    <definedName name="BLPH54" hidden="1">#REF!</definedName>
    <definedName name="BLPH55" localSheetId="9" hidden="1">#REF!</definedName>
    <definedName name="BLPH55" localSheetId="10" hidden="1">#REF!</definedName>
    <definedName name="BLPH55" localSheetId="11" hidden="1">#REF!</definedName>
    <definedName name="BLPH55" localSheetId="12" hidden="1">#REF!</definedName>
    <definedName name="BLPH55" localSheetId="13" hidden="1">#REF!</definedName>
    <definedName name="BLPH55" localSheetId="14" hidden="1">#REF!</definedName>
    <definedName name="BLPH55" localSheetId="16" hidden="1">'G I.17'!#REF!</definedName>
    <definedName name="BLPH55" localSheetId="17" hidden="1">#REF!</definedName>
    <definedName name="BLPH55" localSheetId="20" hidden="1">#REF!</definedName>
    <definedName name="BLPH55" localSheetId="21" hidden="1">#REF!</definedName>
    <definedName name="BLPH55" localSheetId="22" hidden="1">#REF!</definedName>
    <definedName name="BLPH55" localSheetId="3" hidden="1">#REF!</definedName>
    <definedName name="BLPH55" localSheetId="4" hidden="1">#REF!</definedName>
    <definedName name="BLPH55" localSheetId="5" hidden="1">#REF!</definedName>
    <definedName name="BLPH55" localSheetId="7" hidden="1">#REF!</definedName>
    <definedName name="BLPH55" hidden="1">#REF!</definedName>
    <definedName name="BLPH56" localSheetId="9" hidden="1">#REF!</definedName>
    <definedName name="BLPH56" localSheetId="10" hidden="1">#REF!</definedName>
    <definedName name="BLPH56" localSheetId="11" hidden="1">#REF!</definedName>
    <definedName name="BLPH56" localSheetId="12" hidden="1">#REF!</definedName>
    <definedName name="BLPH56" localSheetId="13" hidden="1">#REF!</definedName>
    <definedName name="BLPH56" localSheetId="14" hidden="1">#REF!</definedName>
    <definedName name="BLPH56" localSheetId="16" hidden="1">'G I.17'!#REF!</definedName>
    <definedName name="BLPH56" localSheetId="17" hidden="1">#REF!</definedName>
    <definedName name="BLPH56" localSheetId="20" hidden="1">#REF!</definedName>
    <definedName name="BLPH56" localSheetId="21" hidden="1">#REF!</definedName>
    <definedName name="BLPH56" localSheetId="22" hidden="1">#REF!</definedName>
    <definedName name="BLPH56" localSheetId="3" hidden="1">#REF!</definedName>
    <definedName name="BLPH56" localSheetId="4" hidden="1">#REF!</definedName>
    <definedName name="BLPH56" localSheetId="5" hidden="1">#REF!</definedName>
    <definedName name="BLPH56" localSheetId="7" hidden="1">#REF!</definedName>
    <definedName name="BLPH56" hidden="1">#REF!</definedName>
    <definedName name="BLPH57" localSheetId="9" hidden="1">#REF!</definedName>
    <definedName name="BLPH57" localSheetId="10" hidden="1">#REF!</definedName>
    <definedName name="BLPH57" localSheetId="11" hidden="1">#REF!</definedName>
    <definedName name="BLPH57" localSheetId="12" hidden="1">#REF!</definedName>
    <definedName name="BLPH57" localSheetId="13" hidden="1">#REF!</definedName>
    <definedName name="BLPH57" localSheetId="14" hidden="1">#REF!</definedName>
    <definedName name="BLPH57" localSheetId="16" hidden="1">'G I.17'!#REF!</definedName>
    <definedName name="BLPH57" localSheetId="17" hidden="1">#REF!</definedName>
    <definedName name="BLPH57" localSheetId="20" hidden="1">#REF!</definedName>
    <definedName name="BLPH57" localSheetId="21" hidden="1">#REF!</definedName>
    <definedName name="BLPH57" localSheetId="22" hidden="1">#REF!</definedName>
    <definedName name="BLPH57" localSheetId="3" hidden="1">#REF!</definedName>
    <definedName name="BLPH57" localSheetId="4" hidden="1">#REF!</definedName>
    <definedName name="BLPH57" localSheetId="5" hidden="1">#REF!</definedName>
    <definedName name="BLPH57" localSheetId="7" hidden="1">#REF!</definedName>
    <definedName name="BLPH57" hidden="1">#REF!</definedName>
    <definedName name="BLPH58" localSheetId="9" hidden="1">#REF!</definedName>
    <definedName name="BLPH58" localSheetId="10" hidden="1">#REF!</definedName>
    <definedName name="BLPH58" localSheetId="11" hidden="1">#REF!</definedName>
    <definedName name="BLPH58" localSheetId="12" hidden="1">#REF!</definedName>
    <definedName name="BLPH58" localSheetId="13" hidden="1">#REF!</definedName>
    <definedName name="BLPH58" localSheetId="14" hidden="1">#REF!</definedName>
    <definedName name="BLPH58" localSheetId="16" hidden="1">'G I.17'!#REF!</definedName>
    <definedName name="BLPH58" localSheetId="17" hidden="1">#REF!</definedName>
    <definedName name="BLPH58" localSheetId="20" hidden="1">#REF!</definedName>
    <definedName name="BLPH58" localSheetId="21" hidden="1">#REF!</definedName>
    <definedName name="BLPH58" localSheetId="22" hidden="1">#REF!</definedName>
    <definedName name="BLPH58" localSheetId="3" hidden="1">#REF!</definedName>
    <definedName name="BLPH58" localSheetId="4" hidden="1">#REF!</definedName>
    <definedName name="BLPH58" localSheetId="5" hidden="1">#REF!</definedName>
    <definedName name="BLPH58" localSheetId="7" hidden="1">#REF!</definedName>
    <definedName name="BLPH58" hidden="1">#REF!</definedName>
    <definedName name="BLPH59" localSheetId="9" hidden="1">#REF!</definedName>
    <definedName name="BLPH59" localSheetId="10" hidden="1">#REF!</definedName>
    <definedName name="BLPH59" localSheetId="11" hidden="1">#REF!</definedName>
    <definedName name="BLPH59" localSheetId="12" hidden="1">#REF!</definedName>
    <definedName name="BLPH59" localSheetId="13" hidden="1">#REF!</definedName>
    <definedName name="BLPH59" localSheetId="14" hidden="1">#REF!</definedName>
    <definedName name="BLPH59" localSheetId="16" hidden="1">'G I.17'!#REF!</definedName>
    <definedName name="BLPH59" localSheetId="17" hidden="1">#REF!</definedName>
    <definedName name="BLPH59" localSheetId="20" hidden="1">#REF!</definedName>
    <definedName name="BLPH59" localSheetId="21" hidden="1">#REF!</definedName>
    <definedName name="BLPH59" localSheetId="22" hidden="1">#REF!</definedName>
    <definedName name="BLPH59" localSheetId="3" hidden="1">#REF!</definedName>
    <definedName name="BLPH59" localSheetId="4" hidden="1">#REF!</definedName>
    <definedName name="BLPH59" localSheetId="5" hidden="1">#REF!</definedName>
    <definedName name="BLPH59" localSheetId="7" hidden="1">#REF!</definedName>
    <definedName name="BLPH59" hidden="1">#REF!</definedName>
    <definedName name="BLPH6" localSheetId="9" hidden="1">#REF!</definedName>
    <definedName name="BLPH6" localSheetId="10" hidden="1">#REF!</definedName>
    <definedName name="BLPH6" localSheetId="11" hidden="1">#REF!</definedName>
    <definedName name="BLPH6" localSheetId="12" hidden="1">#REF!</definedName>
    <definedName name="BLPH6" localSheetId="13" hidden="1">#REF!</definedName>
    <definedName name="BLPH6" localSheetId="14" hidden="1">#REF!</definedName>
    <definedName name="BLPH6" localSheetId="16" hidden="1">'G I.17'!#REF!</definedName>
    <definedName name="BLPH6" localSheetId="17" hidden="1">#REF!</definedName>
    <definedName name="BLPH6" localSheetId="20" hidden="1">#REF!</definedName>
    <definedName name="BLPH6" localSheetId="21" hidden="1">#REF!</definedName>
    <definedName name="BLPH6" localSheetId="22" hidden="1">#REF!</definedName>
    <definedName name="BLPH6" localSheetId="3" hidden="1">#REF!</definedName>
    <definedName name="BLPH6" localSheetId="4" hidden="1">#REF!</definedName>
    <definedName name="BLPH6" localSheetId="5" hidden="1">#REF!</definedName>
    <definedName name="BLPH6" localSheetId="7" hidden="1">#REF!</definedName>
    <definedName name="BLPH6" hidden="1">#REF!</definedName>
    <definedName name="BLPH60" localSheetId="9" hidden="1">#REF!</definedName>
    <definedName name="BLPH60" localSheetId="11" hidden="1">#REF!</definedName>
    <definedName name="BLPH60" localSheetId="3" hidden="1">#REF!</definedName>
    <definedName name="BLPH60" localSheetId="4" hidden="1">#REF!</definedName>
    <definedName name="BLPH60" localSheetId="5" hidden="1">#REF!</definedName>
    <definedName name="BLPH60" localSheetId="7" hidden="1">#REF!</definedName>
    <definedName name="BLPH60" hidden="1">#REF!</definedName>
    <definedName name="BLPH61" localSheetId="9" hidden="1">#REF!</definedName>
    <definedName name="BLPH61" localSheetId="11" hidden="1">#REF!</definedName>
    <definedName name="BLPH61" localSheetId="3" hidden="1">#REF!</definedName>
    <definedName name="BLPH61" localSheetId="4" hidden="1">#REF!</definedName>
    <definedName name="BLPH61" localSheetId="5" hidden="1">#REF!</definedName>
    <definedName name="BLPH61" localSheetId="7" hidden="1">#REF!</definedName>
    <definedName name="BLPH61" hidden="1">#REF!</definedName>
    <definedName name="BLPH62" localSheetId="9" hidden="1">#REF!</definedName>
    <definedName name="BLPH62" localSheetId="10" hidden="1">#REF!</definedName>
    <definedName name="BLPH62" localSheetId="11" hidden="1">#REF!</definedName>
    <definedName name="BLPH62" localSheetId="12" hidden="1">#REF!</definedName>
    <definedName name="BLPH62" localSheetId="13" hidden="1">#REF!</definedName>
    <definedName name="BLPH62" localSheetId="14" hidden="1">#REF!</definedName>
    <definedName name="BLPH62" localSheetId="16" hidden="1">'G I.17'!#REF!</definedName>
    <definedName name="BLPH62" localSheetId="17" hidden="1">#REF!</definedName>
    <definedName name="BLPH62" localSheetId="20" hidden="1">#REF!</definedName>
    <definedName name="BLPH62" localSheetId="21" hidden="1">#REF!</definedName>
    <definedName name="BLPH62" localSheetId="22" hidden="1">#REF!</definedName>
    <definedName name="BLPH62" localSheetId="3" hidden="1">#REF!</definedName>
    <definedName name="BLPH62" localSheetId="4" hidden="1">#REF!</definedName>
    <definedName name="BLPH62" localSheetId="5" hidden="1">#REF!</definedName>
    <definedName name="BLPH62" localSheetId="7" hidden="1">#REF!</definedName>
    <definedName name="BLPH62" hidden="1">#REF!</definedName>
    <definedName name="BLPH63" localSheetId="9" hidden="1">#REF!</definedName>
    <definedName name="BLPH63" localSheetId="10" hidden="1">#REF!</definedName>
    <definedName name="BLPH63" localSheetId="11" hidden="1">#REF!</definedName>
    <definedName name="BLPH63" localSheetId="12" hidden="1">#REF!</definedName>
    <definedName name="BLPH63" localSheetId="13" hidden="1">#REF!</definedName>
    <definedName name="BLPH63" localSheetId="14" hidden="1">#REF!</definedName>
    <definedName name="BLPH63" localSheetId="16" hidden="1">'G I.17'!#REF!</definedName>
    <definedName name="BLPH63" localSheetId="17" hidden="1">#REF!</definedName>
    <definedName name="BLPH63" localSheetId="20" hidden="1">#REF!</definedName>
    <definedName name="BLPH63" localSheetId="21" hidden="1">#REF!</definedName>
    <definedName name="BLPH63" localSheetId="22" hidden="1">#REF!</definedName>
    <definedName name="BLPH63" localSheetId="3" hidden="1">#REF!</definedName>
    <definedName name="BLPH63" localSheetId="4" hidden="1">#REF!</definedName>
    <definedName name="BLPH63" localSheetId="5" hidden="1">#REF!</definedName>
    <definedName name="BLPH63" localSheetId="7" hidden="1">#REF!</definedName>
    <definedName name="BLPH63" hidden="1">#REF!</definedName>
    <definedName name="BLPH64" localSheetId="9" hidden="1">#REF!</definedName>
    <definedName name="BLPH64" localSheetId="10" hidden="1">#REF!</definedName>
    <definedName name="BLPH64" localSheetId="11" hidden="1">#REF!</definedName>
    <definedName name="BLPH64" localSheetId="12" hidden="1">#REF!</definedName>
    <definedName name="BLPH64" localSheetId="13" hidden="1">#REF!</definedName>
    <definedName name="BLPH64" localSheetId="14" hidden="1">#REF!</definedName>
    <definedName name="BLPH64" localSheetId="16" hidden="1">'G I.17'!#REF!</definedName>
    <definedName name="BLPH64" localSheetId="17" hidden="1">#REF!</definedName>
    <definedName name="BLPH64" localSheetId="20" hidden="1">#REF!</definedName>
    <definedName name="BLPH64" localSheetId="21" hidden="1">#REF!</definedName>
    <definedName name="BLPH64" localSheetId="22" hidden="1">#REF!</definedName>
    <definedName name="BLPH64" localSheetId="3" hidden="1">#REF!</definedName>
    <definedName name="BLPH64" localSheetId="4" hidden="1">#REF!</definedName>
    <definedName name="BLPH64" localSheetId="5" hidden="1">#REF!</definedName>
    <definedName name="BLPH64" localSheetId="7" hidden="1">#REF!</definedName>
    <definedName name="BLPH64" hidden="1">#REF!</definedName>
    <definedName name="BLPH66" localSheetId="9" hidden="1">#REF!</definedName>
    <definedName name="BLPH66" localSheetId="10" hidden="1">#REF!</definedName>
    <definedName name="BLPH66" localSheetId="11" hidden="1">#REF!</definedName>
    <definedName name="BLPH66" localSheetId="12" hidden="1">#REF!</definedName>
    <definedName name="BLPH66" localSheetId="13" hidden="1">#REF!</definedName>
    <definedName name="BLPH66" localSheetId="14" hidden="1">#REF!</definedName>
    <definedName name="BLPH66" localSheetId="16" hidden="1">'G I.17'!#REF!</definedName>
    <definedName name="BLPH66" localSheetId="17" hidden="1">#REF!</definedName>
    <definedName name="BLPH66" localSheetId="20" hidden="1">#REF!</definedName>
    <definedName name="BLPH66" localSheetId="21" hidden="1">#REF!</definedName>
    <definedName name="BLPH66" localSheetId="22" hidden="1">#REF!</definedName>
    <definedName name="BLPH66" localSheetId="3" hidden="1">#REF!</definedName>
    <definedName name="BLPH66" localSheetId="4" hidden="1">#REF!</definedName>
    <definedName name="BLPH66" localSheetId="5" hidden="1">#REF!</definedName>
    <definedName name="BLPH66" localSheetId="7" hidden="1">#REF!</definedName>
    <definedName name="BLPH66" hidden="1">#REF!</definedName>
    <definedName name="BLPH67" localSheetId="9" hidden="1">#REF!</definedName>
    <definedName name="BLPH67" localSheetId="10" hidden="1">#REF!</definedName>
    <definedName name="BLPH67" localSheetId="11" hidden="1">#REF!</definedName>
    <definedName name="BLPH67" localSheetId="12" hidden="1">#REF!</definedName>
    <definedName name="BLPH67" localSheetId="13" hidden="1">#REF!</definedName>
    <definedName name="BLPH67" localSheetId="14" hidden="1">#REF!</definedName>
    <definedName name="BLPH67" localSheetId="16" hidden="1">'G I.17'!#REF!</definedName>
    <definedName name="BLPH67" localSheetId="17" hidden="1">#REF!</definedName>
    <definedName name="BLPH67" localSheetId="20" hidden="1">#REF!</definedName>
    <definedName name="BLPH67" localSheetId="21" hidden="1">#REF!</definedName>
    <definedName name="BLPH67" localSheetId="22" hidden="1">#REF!</definedName>
    <definedName name="BLPH67" localSheetId="3" hidden="1">#REF!</definedName>
    <definedName name="BLPH67" localSheetId="4" hidden="1">#REF!</definedName>
    <definedName name="BLPH67" localSheetId="5" hidden="1">#REF!</definedName>
    <definedName name="BLPH67" localSheetId="7" hidden="1">#REF!</definedName>
    <definedName name="BLPH67" hidden="1">#REF!</definedName>
    <definedName name="BLPH68" localSheetId="9" hidden="1">#REF!</definedName>
    <definedName name="BLPH68" localSheetId="10" hidden="1">#REF!</definedName>
    <definedName name="BLPH68" localSheetId="11" hidden="1">#REF!</definedName>
    <definedName name="BLPH68" localSheetId="12" hidden="1">#REF!</definedName>
    <definedName name="BLPH68" localSheetId="13" hidden="1">#REF!</definedName>
    <definedName name="BLPH68" localSheetId="14" hidden="1">#REF!</definedName>
    <definedName name="BLPH68" localSheetId="16" hidden="1">'G I.17'!#REF!</definedName>
    <definedName name="BLPH68" localSheetId="17" hidden="1">#REF!</definedName>
    <definedName name="BLPH68" localSheetId="20" hidden="1">#REF!</definedName>
    <definedName name="BLPH68" localSheetId="21" hidden="1">#REF!</definedName>
    <definedName name="BLPH68" localSheetId="22" hidden="1">#REF!</definedName>
    <definedName name="BLPH68" localSheetId="3" hidden="1">#REF!</definedName>
    <definedName name="BLPH68" localSheetId="4" hidden="1">#REF!</definedName>
    <definedName name="BLPH68" localSheetId="5" hidden="1">#REF!</definedName>
    <definedName name="BLPH68" localSheetId="7" hidden="1">#REF!</definedName>
    <definedName name="BLPH68" hidden="1">#REF!</definedName>
    <definedName name="BLPH69" localSheetId="9" hidden="1">#REF!</definedName>
    <definedName name="BLPH69" localSheetId="10" hidden="1">#REF!</definedName>
    <definedName name="BLPH69" localSheetId="11" hidden="1">#REF!</definedName>
    <definedName name="BLPH69" localSheetId="12" hidden="1">#REF!</definedName>
    <definedName name="BLPH69" localSheetId="13" hidden="1">#REF!</definedName>
    <definedName name="BLPH69" localSheetId="14" hidden="1">#REF!</definedName>
    <definedName name="BLPH69" localSheetId="16" hidden="1">'G I.17'!#REF!</definedName>
    <definedName name="BLPH69" localSheetId="17" hidden="1">#REF!</definedName>
    <definedName name="BLPH69" localSheetId="20" hidden="1">#REF!</definedName>
    <definedName name="BLPH69" localSheetId="21" hidden="1">#REF!</definedName>
    <definedName name="BLPH69" localSheetId="22" hidden="1">#REF!</definedName>
    <definedName name="BLPH69" localSheetId="3" hidden="1">#REF!</definedName>
    <definedName name="BLPH69" localSheetId="4" hidden="1">#REF!</definedName>
    <definedName name="BLPH69" localSheetId="5" hidden="1">#REF!</definedName>
    <definedName name="BLPH69" localSheetId="7" hidden="1">#REF!</definedName>
    <definedName name="BLPH69" hidden="1">#REF!</definedName>
    <definedName name="BLPH7" localSheetId="9" hidden="1">#REF!</definedName>
    <definedName name="BLPH7" localSheetId="10" hidden="1">#REF!</definedName>
    <definedName name="BLPH7" localSheetId="11" hidden="1">#REF!</definedName>
    <definedName name="BLPH7" localSheetId="12" hidden="1">#REF!</definedName>
    <definedName name="BLPH7" localSheetId="13" hidden="1">#REF!</definedName>
    <definedName name="BLPH7" localSheetId="14" hidden="1">#REF!</definedName>
    <definedName name="BLPH7" localSheetId="16" hidden="1">'G I.17'!#REF!</definedName>
    <definedName name="BLPH7" localSheetId="17" hidden="1">#REF!</definedName>
    <definedName name="BLPH7" localSheetId="20" hidden="1">#REF!</definedName>
    <definedName name="BLPH7" localSheetId="21" hidden="1">#REF!</definedName>
    <definedName name="BLPH7" localSheetId="22" hidden="1">#REF!</definedName>
    <definedName name="BLPH7" localSheetId="3" hidden="1">#REF!</definedName>
    <definedName name="BLPH7" localSheetId="4" hidden="1">#REF!</definedName>
    <definedName name="BLPH7" localSheetId="5" hidden="1">#REF!</definedName>
    <definedName name="BLPH7" localSheetId="7" hidden="1">#REF!</definedName>
    <definedName name="BLPH7" hidden="1">#REF!</definedName>
    <definedName name="BLPH70" localSheetId="9" hidden="1">#REF!</definedName>
    <definedName name="BLPH70" localSheetId="11" hidden="1">#REF!</definedName>
    <definedName name="BLPH70" localSheetId="3" hidden="1">#REF!</definedName>
    <definedName name="BLPH70" localSheetId="4" hidden="1">#REF!</definedName>
    <definedName name="BLPH70" localSheetId="5" hidden="1">#REF!</definedName>
    <definedName name="BLPH70" localSheetId="7" hidden="1">#REF!</definedName>
    <definedName name="BLPH70" hidden="1">#REF!</definedName>
    <definedName name="BLPH71" localSheetId="9" hidden="1">#REF!</definedName>
    <definedName name="BLPH71" localSheetId="11" hidden="1">#REF!</definedName>
    <definedName name="BLPH71" localSheetId="3" hidden="1">#REF!</definedName>
    <definedName name="BLPH71" localSheetId="4" hidden="1">#REF!</definedName>
    <definedName name="BLPH71" localSheetId="5" hidden="1">#REF!</definedName>
    <definedName name="BLPH71" localSheetId="7" hidden="1">#REF!</definedName>
    <definedName name="BLPH71" hidden="1">#REF!</definedName>
    <definedName name="BLPH72" localSheetId="9" hidden="1">#REF!</definedName>
    <definedName name="BLPH72" localSheetId="10" hidden="1">#REF!</definedName>
    <definedName name="BLPH72" localSheetId="11" hidden="1">#REF!</definedName>
    <definedName name="BLPH72" localSheetId="12" hidden="1">#REF!</definedName>
    <definedName name="BLPH72" localSheetId="13" hidden="1">#REF!</definedName>
    <definedName name="BLPH72" localSheetId="14" hidden="1">#REF!</definedName>
    <definedName name="BLPH72" localSheetId="16" hidden="1">'G I.17'!#REF!</definedName>
    <definedName name="BLPH72" localSheetId="17" hidden="1">#REF!</definedName>
    <definedName name="BLPH72" localSheetId="20" hidden="1">#REF!</definedName>
    <definedName name="BLPH72" localSheetId="21" hidden="1">#REF!</definedName>
    <definedName name="BLPH72" localSheetId="22" hidden="1">#REF!</definedName>
    <definedName name="BLPH72" localSheetId="3" hidden="1">#REF!</definedName>
    <definedName name="BLPH72" localSheetId="4" hidden="1">#REF!</definedName>
    <definedName name="BLPH72" localSheetId="5" hidden="1">#REF!</definedName>
    <definedName name="BLPH72" localSheetId="7" hidden="1">#REF!</definedName>
    <definedName name="BLPH72" hidden="1">#REF!</definedName>
    <definedName name="BLPH73" localSheetId="9" hidden="1">#REF!</definedName>
    <definedName name="BLPH73" localSheetId="10" hidden="1">#REF!</definedName>
    <definedName name="BLPH73" localSheetId="11" hidden="1">#REF!</definedName>
    <definedName name="BLPH73" localSheetId="12" hidden="1">#REF!</definedName>
    <definedName name="BLPH73" localSheetId="13" hidden="1">#REF!</definedName>
    <definedName name="BLPH73" localSheetId="14" hidden="1">#REF!</definedName>
    <definedName name="BLPH73" localSheetId="16" hidden="1">'G I.17'!#REF!</definedName>
    <definedName name="BLPH73" localSheetId="17" hidden="1">#REF!</definedName>
    <definedName name="BLPH73" localSheetId="20" hidden="1">#REF!</definedName>
    <definedName name="BLPH73" localSheetId="21" hidden="1">#REF!</definedName>
    <definedName name="BLPH73" localSheetId="22" hidden="1">#REF!</definedName>
    <definedName name="BLPH73" localSheetId="3" hidden="1">#REF!</definedName>
    <definedName name="BLPH73" localSheetId="4" hidden="1">#REF!</definedName>
    <definedName name="BLPH73" localSheetId="5" hidden="1">#REF!</definedName>
    <definedName name="BLPH73" localSheetId="7" hidden="1">#REF!</definedName>
    <definedName name="BLPH73" hidden="1">#REF!</definedName>
    <definedName name="BLPH74" localSheetId="9" hidden="1">#REF!</definedName>
    <definedName name="BLPH74" localSheetId="10" hidden="1">#REF!</definedName>
    <definedName name="BLPH74" localSheetId="11" hidden="1">#REF!</definedName>
    <definedName name="BLPH74" localSheetId="12" hidden="1">#REF!</definedName>
    <definedName name="BLPH74" localSheetId="13" hidden="1">#REF!</definedName>
    <definedName name="BLPH74" localSheetId="14" hidden="1">#REF!</definedName>
    <definedName name="BLPH74" localSheetId="16" hidden="1">'G I.17'!#REF!</definedName>
    <definedName name="BLPH74" localSheetId="17" hidden="1">#REF!</definedName>
    <definedName name="BLPH74" localSheetId="20" hidden="1">#REF!</definedName>
    <definedName name="BLPH74" localSheetId="21" hidden="1">#REF!</definedName>
    <definedName name="BLPH74" localSheetId="22" hidden="1">#REF!</definedName>
    <definedName name="BLPH74" localSheetId="3" hidden="1">#REF!</definedName>
    <definedName name="BLPH74" localSheetId="4" hidden="1">#REF!</definedName>
    <definedName name="BLPH74" localSheetId="5" hidden="1">#REF!</definedName>
    <definedName name="BLPH74" localSheetId="7" hidden="1">#REF!</definedName>
    <definedName name="BLPH74" hidden="1">#REF!</definedName>
    <definedName name="BLPH78" hidden="1">#REF!</definedName>
    <definedName name="BLPH8" localSheetId="9" hidden="1">#REF!</definedName>
    <definedName name="BLPH8" localSheetId="10" hidden="1">#REF!</definedName>
    <definedName name="BLPH8" localSheetId="11" hidden="1">#REF!</definedName>
    <definedName name="BLPH8" localSheetId="12" hidden="1">#REF!</definedName>
    <definedName name="BLPH8" localSheetId="13" hidden="1">#REF!</definedName>
    <definedName name="BLPH8" localSheetId="14" hidden="1">#REF!</definedName>
    <definedName name="BLPH8" localSheetId="16" hidden="1">'G I.17'!#REF!</definedName>
    <definedName name="BLPH8" localSheetId="17" hidden="1">#REF!</definedName>
    <definedName name="BLPH8" localSheetId="20" hidden="1">#REF!</definedName>
    <definedName name="BLPH8" localSheetId="21" hidden="1">#REF!</definedName>
    <definedName name="BLPH8" localSheetId="22" hidden="1">#REF!</definedName>
    <definedName name="BLPH8" localSheetId="3" hidden="1">#REF!</definedName>
    <definedName name="BLPH8" localSheetId="4" hidden="1">#REF!</definedName>
    <definedName name="BLPH8" localSheetId="5" hidden="1">#REF!</definedName>
    <definedName name="BLPH8" localSheetId="7" hidden="1">#REF!</definedName>
    <definedName name="BLPH8" hidden="1">#REF!</definedName>
    <definedName name="BLPH86" hidden="1">#REF!</definedName>
    <definedName name="BLPH87" hidden="1">#REF!</definedName>
    <definedName name="BLPH88" hidden="1">#REF!</definedName>
    <definedName name="BLPH89" hidden="1">#REF!</definedName>
    <definedName name="BLPH9" localSheetId="9" hidden="1">#REF!</definedName>
    <definedName name="BLPH9" localSheetId="10" hidden="1">#REF!</definedName>
    <definedName name="BLPH9" localSheetId="11" hidden="1">#REF!</definedName>
    <definedName name="BLPH9" localSheetId="12" hidden="1">#REF!</definedName>
    <definedName name="BLPH9" localSheetId="13" hidden="1">#REF!</definedName>
    <definedName name="BLPH9" localSheetId="14" hidden="1">#REF!</definedName>
    <definedName name="BLPH9" localSheetId="16" hidden="1">'G I.17'!#REF!</definedName>
    <definedName name="BLPH9" localSheetId="17" hidden="1">#REF!</definedName>
    <definedName name="BLPH9" localSheetId="20" hidden="1">#REF!</definedName>
    <definedName name="BLPH9" localSheetId="21" hidden="1">#REF!</definedName>
    <definedName name="BLPH9" localSheetId="22" hidden="1">#REF!</definedName>
    <definedName name="BLPH9" localSheetId="3" hidden="1">#REF!</definedName>
    <definedName name="BLPH9" localSheetId="4" hidden="1">#REF!</definedName>
    <definedName name="BLPH9" localSheetId="5" hidden="1">#REF!</definedName>
    <definedName name="BLPH9" localSheetId="7"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9" hidden="1">{"'előző év december'!$A$2:$CP$214"}</definedName>
    <definedName name="bn" localSheetId="11" hidden="1">{"'előző év december'!$A$2:$CP$214"}</definedName>
    <definedName name="bn" localSheetId="13" hidden="1">{"'előző év december'!$A$2:$CP$214"}</definedName>
    <definedName name="bn" localSheetId="19"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hidden="1">{"'előző év december'!$A$2:$CP$214"}</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h" localSheetId="9" hidden="1">#REF!</definedName>
    <definedName name="boh" localSheetId="11" hidden="1">#REF!</definedName>
    <definedName name="boh" localSheetId="19" hidden="1">#REF!</definedName>
    <definedName name="boh" localSheetId="3" hidden="1">#REF!</definedName>
    <definedName name="boh" localSheetId="4" hidden="1">#REF!</definedName>
    <definedName name="boh" hidden="1">#REF!</definedName>
    <definedName name="brf" localSheetId="19" hidden="1">{"Tab1",#N/A,FALSE,"P";"Tab2",#N/A,FALSE,"P"}</definedName>
    <definedName name="brf" hidden="1">{"Tab1",#N/A,FALSE,"P";"Tab2",#N/A,FALSE,"P"}</definedName>
    <definedName name="brg" localSheetId="9" hidden="1">{"'Hoja1'!$A$2:$O$33"}</definedName>
    <definedName name="brg" localSheetId="11" hidden="1">{"'Hoja1'!$A$2:$O$33"}</definedName>
    <definedName name="brg" localSheetId="13" hidden="1">{"'Hoja1'!$A$2:$O$33"}</definedName>
    <definedName name="brg" localSheetId="19" hidden="1">{"'Hoja1'!$A$2:$O$33"}</definedName>
    <definedName name="brg" localSheetId="2" hidden="1">{"'Hoja1'!$A$2:$O$33"}</definedName>
    <definedName name="brg" localSheetId="3" hidden="1">{"'Hoja1'!$A$2:$O$33"}</definedName>
    <definedName name="brg" localSheetId="4" hidden="1">{"'Hoja1'!$A$2:$O$33"}</definedName>
    <definedName name="brg" localSheetId="5" hidden="1">{"'Hoja1'!$A$2:$O$33"}</definedName>
    <definedName name="brg" hidden="1">{"'Hoja1'!$A$2:$O$33"}</definedName>
    <definedName name="brg_1" localSheetId="19" hidden="1">{"'Hoja1'!$A$2:$O$33"}</definedName>
    <definedName name="brg_1" hidden="1">{"'Hoja1'!$A$2:$O$33"}</definedName>
    <definedName name="brg_2" localSheetId="19" hidden="1">{"'Hoja1'!$A$2:$O$33"}</definedName>
    <definedName name="brg_2" hidden="1">{"'Hoja1'!$A$2:$O$33"}</definedName>
    <definedName name="brg_3" localSheetId="19" hidden="1">{"'Hoja1'!$A$2:$O$33"}</definedName>
    <definedName name="brg_3" hidden="1">{"'Hoja1'!$A$2:$O$33"}</definedName>
    <definedName name="brgb" localSheetId="9" hidden="1">{"'Inversión Extranjera'!$A$1:$AG$74","'Inversión Extranjera'!$G$7:$AF$61"}</definedName>
    <definedName name="brgb" localSheetId="11" hidden="1">{"'Inversión Extranjera'!$A$1:$AG$74","'Inversión Extranjera'!$G$7:$AF$61"}</definedName>
    <definedName name="brgb" localSheetId="13" hidden="1">{"'Inversión Extranjera'!$A$1:$AG$74","'Inversión Extranjera'!$G$7:$AF$61"}</definedName>
    <definedName name="brgb" localSheetId="19" hidden="1">{"'Inversión Extranjera'!$A$1:$AG$74","'Inversión Extranjera'!$G$7:$AF$61"}</definedName>
    <definedName name="brgb" localSheetId="2" hidden="1">{"'Inversión Extranjera'!$A$1:$AG$74","'Inversión Extranjera'!$G$7:$AF$61"}</definedName>
    <definedName name="brgb" localSheetId="3" hidden="1">{"'Inversión Extranjera'!$A$1:$AG$74","'Inversión Extranjera'!$G$7:$AF$61"}</definedName>
    <definedName name="brgb" localSheetId="4" hidden="1">{"'Inversión Extranjera'!$A$1:$AG$74","'Inversión Extranjera'!$G$7:$AF$61"}</definedName>
    <definedName name="brgb" localSheetId="5" hidden="1">{"'Inversión Extranjera'!$A$1:$AG$74","'Inversión Extranjera'!$G$7:$AF$61"}</definedName>
    <definedName name="brgb" hidden="1">{"'Inversión Extranjera'!$A$1:$AG$74","'Inversión Extranjera'!$G$7:$AF$61"}</definedName>
    <definedName name="brgb_1" localSheetId="19" hidden="1">{"'Inversión Extranjera'!$A$1:$AG$74","'Inversión Extranjera'!$G$7:$AF$61"}</definedName>
    <definedName name="brgb_1" hidden="1">{"'Inversión Extranjera'!$A$1:$AG$74","'Inversión Extranjera'!$G$7:$AF$61"}</definedName>
    <definedName name="brgb_2" localSheetId="19" hidden="1">{"'Inversión Extranjera'!$A$1:$AG$74","'Inversión Extranjera'!$G$7:$AF$61"}</definedName>
    <definedName name="brgb_2" hidden="1">{"'Inversión Extranjera'!$A$1:$AG$74","'Inversión Extranjera'!$G$7:$AF$61"}</definedName>
    <definedName name="brgb_3" localSheetId="19" hidden="1">{"'Inversión Extranjera'!$A$1:$AG$74","'Inversión Extranjera'!$G$7:$AF$61"}</definedName>
    <definedName name="brgb_3" hidden="1">{"'Inversión Extranjera'!$A$1:$AG$74","'Inversión Extranjera'!$G$7:$AF$61"}</definedName>
    <definedName name="bt" localSheetId="9" hidden="1">{"Calculations",#N/A,FALSE,"Sheet1";"Charts 1",#N/A,FALSE,"Sheet1";"Charts 2",#N/A,FALSE,"Sheet1";"Charts 3",#N/A,FALSE,"Sheet1";"Charts 4",#N/A,FALSE,"Sheet1";"Raw Data",#N/A,FALSE,"Sheet1"}</definedName>
    <definedName name="bt" localSheetId="11" hidden="1">{"Calculations",#N/A,FALSE,"Sheet1";"Charts 1",#N/A,FALSE,"Sheet1";"Charts 2",#N/A,FALSE,"Sheet1";"Charts 3",#N/A,FALSE,"Sheet1";"Charts 4",#N/A,FALSE,"Sheet1";"Raw Data",#N/A,FALSE,"Sheet1"}</definedName>
    <definedName name="bt" localSheetId="13" hidden="1">{"Calculations",#N/A,FALSE,"Sheet1";"Charts 1",#N/A,FALSE,"Sheet1";"Charts 2",#N/A,FALSE,"Sheet1";"Charts 3",#N/A,FALSE,"Sheet1";"Charts 4",#N/A,FALSE,"Sheet1";"Raw Data",#N/A,FALSE,"Sheet1"}</definedName>
    <definedName name="bt" localSheetId="19" hidden="1">{"Calculations",#N/A,FALSE,"Sheet1";"Charts 1",#N/A,FALSE,"Sheet1";"Charts 2",#N/A,FALSE,"Sheet1";"Charts 3",#N/A,FALSE,"Sheet1";"Charts 4",#N/A,FALSE,"Sheet1";"Raw Data",#N/A,FALSE,"Sheet1"}</definedName>
    <definedName name="bt" localSheetId="2" hidden="1">{"Calculations",#N/A,FALSE,"Sheet1";"Charts 1",#N/A,FALSE,"Sheet1";"Charts 2",#N/A,FALSE,"Sheet1";"Charts 3",#N/A,FALSE,"Sheet1";"Charts 4",#N/A,FALSE,"Sheet1";"Raw Data",#N/A,FALSE,"Sheet1"}</definedName>
    <definedName name="bt" localSheetId="3" hidden="1">{"Calculations",#N/A,FALSE,"Sheet1";"Charts 1",#N/A,FALSE,"Sheet1";"Charts 2",#N/A,FALSE,"Sheet1";"Charts 3",#N/A,FALSE,"Sheet1";"Charts 4",#N/A,FALSE,"Sheet1";"Raw Data",#N/A,FALSE,"Sheet1"}</definedName>
    <definedName name="bt" localSheetId="4"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_1" localSheetId="19"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localSheetId="19"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localSheetId="19"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BundesländerAlt" localSheetId="19" hidden="1">{#N/A,#N/A,FALSE,"MZ GRV";#N/A,#N/A,FALSE,"MZ ArV";#N/A,#N/A,FALSE,"MZ AnV";#N/A,#N/A,FALSE,"MZ KnV"}</definedName>
    <definedName name="BundesländerAlt" hidden="1">{#N/A,#N/A,FALSE,"MZ GRV";#N/A,#N/A,FALSE,"MZ ArV";#N/A,#N/A,FALSE,"MZ AnV";#N/A,#N/A,FALSE,"MZ KnV"}</definedName>
    <definedName name="bv" localSheetId="19" hidden="1">{"Main Economic Indicators",#N/A,FALSE,"C"}</definedName>
    <definedName name="bv" hidden="1">{"Main Economic Indicators",#N/A,FALSE,"C"}</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localSheetId="9" hidden="1">#REF!</definedName>
    <definedName name="calamidad" localSheetId="11" hidden="1">#REF!</definedName>
    <definedName name="calamidad" localSheetId="13" hidden="1">#REF!</definedName>
    <definedName name="calamidad" localSheetId="19" hidden="1">#REF!</definedName>
    <definedName name="calamidad" localSheetId="3" hidden="1">#REF!</definedName>
    <definedName name="calamidad" localSheetId="4" hidden="1">#REF!</definedName>
    <definedName name="calamidad" hidden="1">#REF!</definedName>
    <definedName name="catorce" localSheetId="9" hidden="1">#REF!</definedName>
    <definedName name="catorce" localSheetId="11" hidden="1">#REF!</definedName>
    <definedName name="catorce" localSheetId="13" hidden="1">#REF!</definedName>
    <definedName name="catorce" localSheetId="19" hidden="1">#REF!</definedName>
    <definedName name="catorce" localSheetId="4" hidden="1">#REF!</definedName>
    <definedName name="catorce" hidden="1">#REF!</definedName>
    <definedName name="CBWorkbookPriority" hidden="1">-944898989</definedName>
    <definedName name="ccc" localSheetId="9" hidden="1">#REF!</definedName>
    <definedName name="ccc" localSheetId="11" hidden="1">#REF!</definedName>
    <definedName name="ccc" localSheetId="13" hidden="1">#REF!</definedName>
    <definedName name="ccc" localSheetId="19" hidden="1">#REF!</definedName>
    <definedName name="ccc" localSheetId="3" hidden="1">#REF!</definedName>
    <definedName name="ccc" localSheetId="4" hidden="1">#REF!</definedName>
    <definedName name="ccc" hidden="1">#REF!</definedName>
    <definedName name="ccccc" localSheetId="19" hidden="1">{"Minpmon",#N/A,FALSE,"Monthinput"}</definedName>
    <definedName name="ccccc" hidden="1">{"Minpmon",#N/A,FALSE,"Monthinput"}</definedName>
    <definedName name="cccm" localSheetId="19" hidden="1">{"Riqfin97",#N/A,FALSE,"Tran";"Riqfinpro",#N/A,FALSE,"Tran"}</definedName>
    <definedName name="cccm" hidden="1">{"Riqfin97",#N/A,FALSE,"Tran";"Riqfinpro",#N/A,FALSE,"Tran"}</definedName>
    <definedName name="ccx" localSheetId="9" hidden="1">#REF!</definedName>
    <definedName name="ccx" localSheetId="11" hidden="1">#REF!</definedName>
    <definedName name="ccx" localSheetId="19" hidden="1">#REF!</definedName>
    <definedName name="ccx" localSheetId="3" hidden="1">#REF!</definedName>
    <definedName name="ccx" hidden="1">#REF!</definedName>
    <definedName name="cdbdfb" localSheetId="9" hidden="1">#REF!</definedName>
    <definedName name="cdbdfb" localSheetId="11" hidden="1">#REF!</definedName>
    <definedName name="cdbdfb" localSheetId="19" hidden="1">#REF!</definedName>
    <definedName name="cdbdfb" localSheetId="3" hidden="1">#REF!</definedName>
    <definedName name="cdbdfb" localSheetId="4" hidden="1">#REF!</definedName>
    <definedName name="cdbdfb" hidden="1">#REF!</definedName>
    <definedName name="cde" localSheetId="19" hidden="1">{"Riqfin97",#N/A,FALSE,"Tran";"Riqfinpro",#N/A,FALSE,"Tran"}</definedName>
    <definedName name="cde" hidden="1">{"Riqfin97",#N/A,FALSE,"Tran";"Riqfinpro",#N/A,FALSE,"Tran"}</definedName>
    <definedName name="cdert" localSheetId="19" hidden="1">{"Minpmon",#N/A,FALSE,"Monthinput"}</definedName>
    <definedName name="cdert" hidden="1">{"Minpmon",#N/A,FALSE,"Monthinput"}</definedName>
    <definedName name="char20" hidden="1">#REF!</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nco" localSheetId="9" hidden="1">#REF!</definedName>
    <definedName name="cinco" localSheetId="11" hidden="1">#REF!</definedName>
    <definedName name="cinco" localSheetId="13" hidden="1">#REF!</definedName>
    <definedName name="cinco" localSheetId="3" hidden="1">#REF!</definedName>
    <definedName name="cinco" hidden="1">#REF!</definedName>
    <definedName name="CIQWBGuid" hidden="1">"WDI_Healthcare_Confirmations.xlsx"</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a" localSheetId="9" hidden="1">{"'Inversión Extranjera'!$A$1:$AG$74","'Inversión Extranjera'!$G$7:$AF$61"}</definedName>
    <definedName name="copia" localSheetId="13" hidden="1">{"'Inversión Extranjera'!$A$1:$AG$74","'Inversión Extranjera'!$G$7:$AF$61"}</definedName>
    <definedName name="copia" localSheetId="19" hidden="1">{"'Inversión Extranjera'!$A$1:$AG$74","'Inversión Extranjera'!$G$7:$AF$61"}</definedName>
    <definedName name="copia" hidden="1">{"'Inversión Extranjera'!$A$1:$AG$74","'Inversión Extranjera'!$G$7:$AF$61"}</definedName>
    <definedName name="cpr" localSheetId="9" hidden="1">{"'előző év december'!$A$2:$CP$214"}</definedName>
    <definedName name="cpr" localSheetId="11" hidden="1">{"'előző év december'!$A$2:$CP$214"}</definedName>
    <definedName name="cpr" localSheetId="13" hidden="1">{"'előző év december'!$A$2:$CP$214"}</definedName>
    <definedName name="cpr" localSheetId="19"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hidden="1">{"'előző év december'!$A$2:$CP$214"}</definedName>
    <definedName name="cprsa" localSheetId="9" hidden="1">{"'előző év december'!$A$2:$CP$214"}</definedName>
    <definedName name="cprsa" localSheetId="11" hidden="1">{"'előző év december'!$A$2:$CP$214"}</definedName>
    <definedName name="cprsa" localSheetId="13" hidden="1">{"'előző év december'!$A$2:$CP$214"}</definedName>
    <definedName name="cprsa" localSheetId="19"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hidden="1">{"'előző év december'!$A$2:$CP$214"}</definedName>
    <definedName name="cuatro" localSheetId="9" hidden="1">#REF!</definedName>
    <definedName name="cuatro" localSheetId="11" hidden="1">#REF!</definedName>
    <definedName name="cuatro" localSheetId="3" hidden="1">#REF!</definedName>
    <definedName name="cuatro" localSheetId="4" hidden="1">#REF!</definedName>
    <definedName name="cuatro" localSheetId="5" hidden="1">#REF!</definedName>
    <definedName name="cuatro" hidden="1">#REF!</definedName>
    <definedName name="Cwvu.a." localSheetId="19" hidden="1">#REF!,#REF!,#REF!,#REF!,#REF!,#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localSheetId="9" hidden="1">{"'előző év december'!$A$2:$CP$214"}</definedName>
    <definedName name="cx" localSheetId="11" hidden="1">{"'előző év december'!$A$2:$CP$214"}</definedName>
    <definedName name="cx" localSheetId="13" hidden="1">{"'előző év december'!$A$2:$CP$214"}</definedName>
    <definedName name="cx" localSheetId="19"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hidden="1">{"'előző év december'!$A$2:$CP$214"}</definedName>
    <definedName name="d" localSheetId="3" hidden="1">#REF!</definedName>
    <definedName name="D15a" hidden="1">#REF!</definedName>
    <definedName name="dasd3wqeqas" localSheetId="9" hidden="1">#REF!</definedName>
    <definedName name="dasd3wqeqas" localSheetId="11" hidden="1">#REF!</definedName>
    <definedName name="dasd3wqeqas" localSheetId="3" hidden="1">#REF!</definedName>
    <definedName name="dasd3wqeqas" localSheetId="4" hidden="1">#REF!</definedName>
    <definedName name="dasd3wqeqas" hidden="1">#REF!</definedName>
    <definedName name="data1" hidden="1">#REF!</definedName>
    <definedName name="data2" hidden="1">#REF!</definedName>
    <definedName name="data3" hidden="1">#REF!</definedName>
    <definedName name="ddad" localSheetId="9" hidden="1">{"'Inversión Extranjera'!$A$1:$AG$74","'Inversión Extranjera'!$G$7:$AF$61"}</definedName>
    <definedName name="ddad" localSheetId="11" hidden="1">{"'Inversión Extranjera'!$A$1:$AG$74","'Inversión Extranjera'!$G$7:$AF$61"}</definedName>
    <definedName name="ddad" localSheetId="13" hidden="1">{"'Inversión Extranjera'!$A$1:$AG$74","'Inversión Extranjera'!$G$7:$AF$61"}</definedName>
    <definedName name="ddad" localSheetId="19"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hidden="1">{"'Inversión Extranjera'!$A$1:$AG$74","'Inversión Extranjera'!$G$7:$AF$61"}</definedName>
    <definedName name="ddad_1" localSheetId="9" hidden="1">{"'Inversión Extranjera'!$A$1:$AG$74","'Inversión Extranjera'!$G$7:$AF$61"}</definedName>
    <definedName name="ddad_1" localSheetId="11" hidden="1">{"'Inversión Extranjera'!$A$1:$AG$74","'Inversión Extranjera'!$G$7:$AF$61"}</definedName>
    <definedName name="ddad_1" localSheetId="13" hidden="1">{"'Inversión Extranjera'!$A$1:$AG$74","'Inversión Extranjera'!$G$7:$AF$61"}</definedName>
    <definedName name="ddad_1" localSheetId="19" hidden="1">{"'Inversión Extranjera'!$A$1:$AG$74","'Inversión Extranjera'!$G$7:$AF$61"}</definedName>
    <definedName name="ddad_1" localSheetId="2" hidden="1">{"'Inversión Extranjera'!$A$1:$AG$74","'Inversión Extranjera'!$G$7:$AF$61"}</definedName>
    <definedName name="ddad_1" localSheetId="3" hidden="1">{"'Inversión Extranjera'!$A$1:$AG$74","'Inversión Extranjera'!$G$7:$AF$61"}</definedName>
    <definedName name="ddad_1" localSheetId="4" hidden="1">{"'Inversión Extranjera'!$A$1:$AG$74","'Inversión Extranjera'!$G$7:$AF$61"}</definedName>
    <definedName name="ddad_1" localSheetId="5" hidden="1">{"'Inversión Extranjera'!$A$1:$AG$74","'Inversión Extranjera'!$G$7:$AF$61"}</definedName>
    <definedName name="ddad_1" hidden="1">{"'Inversión Extranjera'!$A$1:$AG$74","'Inversión Extranjera'!$G$7:$AF$61"}</definedName>
    <definedName name="ddad_2" localSheetId="9" hidden="1">{"'Inversión Extranjera'!$A$1:$AG$74","'Inversión Extranjera'!$G$7:$AF$61"}</definedName>
    <definedName name="ddad_2" localSheetId="11" hidden="1">{"'Inversión Extranjera'!$A$1:$AG$74","'Inversión Extranjera'!$G$7:$AF$61"}</definedName>
    <definedName name="ddad_2" localSheetId="13" hidden="1">{"'Inversión Extranjera'!$A$1:$AG$74","'Inversión Extranjera'!$G$7:$AF$61"}</definedName>
    <definedName name="ddad_2" localSheetId="19" hidden="1">{"'Inversión Extranjera'!$A$1:$AG$74","'Inversión Extranjera'!$G$7:$AF$61"}</definedName>
    <definedName name="ddad_2" localSheetId="2" hidden="1">{"'Inversión Extranjera'!$A$1:$AG$74","'Inversión Extranjera'!$G$7:$AF$61"}</definedName>
    <definedName name="ddad_2" localSheetId="3" hidden="1">{"'Inversión Extranjera'!$A$1:$AG$74","'Inversión Extranjera'!$G$7:$AF$61"}</definedName>
    <definedName name="ddad_2" localSheetId="4" hidden="1">{"'Inversión Extranjera'!$A$1:$AG$74","'Inversión Extranjera'!$G$7:$AF$61"}</definedName>
    <definedName name="ddad_2" localSheetId="5" hidden="1">{"'Inversión Extranjera'!$A$1:$AG$74","'Inversión Extranjera'!$G$7:$AF$61"}</definedName>
    <definedName name="ddad_2" hidden="1">{"'Inversión Extranjera'!$A$1:$AG$74","'Inversión Extranjera'!$G$7:$AF$61"}</definedName>
    <definedName name="ddad_3" localSheetId="9" hidden="1">{"'Inversión Extranjera'!$A$1:$AG$74","'Inversión Extranjera'!$G$7:$AF$61"}</definedName>
    <definedName name="ddad_3" localSheetId="11" hidden="1">{"'Inversión Extranjera'!$A$1:$AG$74","'Inversión Extranjera'!$G$7:$AF$61"}</definedName>
    <definedName name="ddad_3" localSheetId="13" hidden="1">{"'Inversión Extranjera'!$A$1:$AG$74","'Inversión Extranjera'!$G$7:$AF$61"}</definedName>
    <definedName name="ddad_3" localSheetId="19" hidden="1">{"'Inversión Extranjera'!$A$1:$AG$74","'Inversión Extranjera'!$G$7:$AF$61"}</definedName>
    <definedName name="ddad_3" localSheetId="2" hidden="1">{"'Inversión Extranjera'!$A$1:$AG$74","'Inversión Extranjera'!$G$7:$AF$61"}</definedName>
    <definedName name="ddad_3" localSheetId="3" hidden="1">{"'Inversión Extranjera'!$A$1:$AG$74","'Inversión Extranjera'!$G$7:$AF$61"}</definedName>
    <definedName name="ddad_3" localSheetId="4" hidden="1">{"'Inversión Extranjera'!$A$1:$AG$74","'Inversión Extranjera'!$G$7:$AF$61"}</definedName>
    <definedName name="ddad_3" localSheetId="5" hidden="1">{"'Inversión Extranjera'!$A$1:$AG$74","'Inversión Extranjera'!$G$7:$AF$61"}</definedName>
    <definedName name="ddad_3" hidden="1">{"'Inversión Extranjera'!$A$1:$AG$74","'Inversión Extranjera'!$G$7:$AF$61"}</definedName>
    <definedName name="ddad_4" localSheetId="9" hidden="1">{"'Inversión Extranjera'!$A$1:$AG$74","'Inversión Extranjera'!$G$7:$AF$61"}</definedName>
    <definedName name="ddad_4" localSheetId="11" hidden="1">{"'Inversión Extranjera'!$A$1:$AG$74","'Inversión Extranjera'!$G$7:$AF$61"}</definedName>
    <definedName name="ddad_4" localSheetId="13" hidden="1">{"'Inversión Extranjera'!$A$1:$AG$74","'Inversión Extranjera'!$G$7:$AF$61"}</definedName>
    <definedName name="ddad_4" localSheetId="19" hidden="1">{"'Inversión Extranjera'!$A$1:$AG$74","'Inversión Extranjera'!$G$7:$AF$61"}</definedName>
    <definedName name="ddad_4" localSheetId="2" hidden="1">{"'Inversión Extranjera'!$A$1:$AG$74","'Inversión Extranjera'!$G$7:$AF$61"}</definedName>
    <definedName name="ddad_4" localSheetId="3" hidden="1">{"'Inversión Extranjera'!$A$1:$AG$74","'Inversión Extranjera'!$G$7:$AF$61"}</definedName>
    <definedName name="ddad_4" localSheetId="4" hidden="1">{"'Inversión Extranjera'!$A$1:$AG$74","'Inversión Extranjera'!$G$7:$AF$61"}</definedName>
    <definedName name="ddad_4" localSheetId="5" hidden="1">{"'Inversión Extranjera'!$A$1:$AG$74","'Inversión Extranjera'!$G$7:$AF$61"}</definedName>
    <definedName name="ddad_4" hidden="1">{"'Inversión Extranjera'!$A$1:$AG$74","'Inversión Extranjera'!$G$7:$AF$61"}</definedName>
    <definedName name="ddd" localSheetId="19" hidden="1">{"Riqfin97",#N/A,FALSE,"Tran";"Riqfinpro",#N/A,FALSE,"Tran"}</definedName>
    <definedName name="ddd" hidden="1">{"Riqfin97",#N/A,FALSE,"Tran";"Riqfinpro",#N/A,FALSE,"Tran"}</definedName>
    <definedName name="ddda" localSheetId="9" hidden="1">{"'Inversión Extranjera'!$A$1:$AG$74","'Inversión Extranjera'!$G$7:$AF$61"}</definedName>
    <definedName name="ddda" localSheetId="11" hidden="1">{"'Inversión Extranjera'!$A$1:$AG$74","'Inversión Extranjera'!$G$7:$AF$61"}</definedName>
    <definedName name="ddda" localSheetId="13" hidden="1">{"'Inversión Extranjera'!$A$1:$AG$74","'Inversión Extranjera'!$G$7:$AF$61"}</definedName>
    <definedName name="ddda" localSheetId="19"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hidden="1">{"'Inversión Extranjera'!$A$1:$AG$74","'Inversión Extranjera'!$G$7:$AF$61"}</definedName>
    <definedName name="ddda_1" localSheetId="9" hidden="1">{"'Inversión Extranjera'!$A$1:$AG$74","'Inversión Extranjera'!$G$7:$AF$61"}</definedName>
    <definedName name="ddda_1" localSheetId="11" hidden="1">{"'Inversión Extranjera'!$A$1:$AG$74","'Inversión Extranjera'!$G$7:$AF$61"}</definedName>
    <definedName name="ddda_1" localSheetId="13" hidden="1">{"'Inversión Extranjera'!$A$1:$AG$74","'Inversión Extranjera'!$G$7:$AF$61"}</definedName>
    <definedName name="ddda_1" localSheetId="19" hidden="1">{"'Inversión Extranjera'!$A$1:$AG$74","'Inversión Extranjera'!$G$7:$AF$61"}</definedName>
    <definedName name="ddda_1" localSheetId="2" hidden="1">{"'Inversión Extranjera'!$A$1:$AG$74","'Inversión Extranjera'!$G$7:$AF$61"}</definedName>
    <definedName name="ddda_1" localSheetId="3" hidden="1">{"'Inversión Extranjera'!$A$1:$AG$74","'Inversión Extranjera'!$G$7:$AF$61"}</definedName>
    <definedName name="ddda_1" localSheetId="4" hidden="1">{"'Inversión Extranjera'!$A$1:$AG$74","'Inversión Extranjera'!$G$7:$AF$61"}</definedName>
    <definedName name="ddda_1" localSheetId="5" hidden="1">{"'Inversión Extranjera'!$A$1:$AG$74","'Inversión Extranjera'!$G$7:$AF$61"}</definedName>
    <definedName name="ddda_1" hidden="1">{"'Inversión Extranjera'!$A$1:$AG$74","'Inversión Extranjera'!$G$7:$AF$61"}</definedName>
    <definedName name="ddda_2" localSheetId="9" hidden="1">{"'Inversión Extranjera'!$A$1:$AG$74","'Inversión Extranjera'!$G$7:$AF$61"}</definedName>
    <definedName name="ddda_2" localSheetId="11" hidden="1">{"'Inversión Extranjera'!$A$1:$AG$74","'Inversión Extranjera'!$G$7:$AF$61"}</definedName>
    <definedName name="ddda_2" localSheetId="13" hidden="1">{"'Inversión Extranjera'!$A$1:$AG$74","'Inversión Extranjera'!$G$7:$AF$61"}</definedName>
    <definedName name="ddda_2" localSheetId="19" hidden="1">{"'Inversión Extranjera'!$A$1:$AG$74","'Inversión Extranjera'!$G$7:$AF$61"}</definedName>
    <definedName name="ddda_2" localSheetId="2" hidden="1">{"'Inversión Extranjera'!$A$1:$AG$74","'Inversión Extranjera'!$G$7:$AF$61"}</definedName>
    <definedName name="ddda_2" localSheetId="3" hidden="1">{"'Inversión Extranjera'!$A$1:$AG$74","'Inversión Extranjera'!$G$7:$AF$61"}</definedName>
    <definedName name="ddda_2" localSheetId="4" hidden="1">{"'Inversión Extranjera'!$A$1:$AG$74","'Inversión Extranjera'!$G$7:$AF$61"}</definedName>
    <definedName name="ddda_2" localSheetId="5" hidden="1">{"'Inversión Extranjera'!$A$1:$AG$74","'Inversión Extranjera'!$G$7:$AF$61"}</definedName>
    <definedName name="ddda_2" hidden="1">{"'Inversión Extranjera'!$A$1:$AG$74","'Inversión Extranjera'!$G$7:$AF$61"}</definedName>
    <definedName name="ddda_3" localSheetId="9" hidden="1">{"'Inversión Extranjera'!$A$1:$AG$74","'Inversión Extranjera'!$G$7:$AF$61"}</definedName>
    <definedName name="ddda_3" localSheetId="11" hidden="1">{"'Inversión Extranjera'!$A$1:$AG$74","'Inversión Extranjera'!$G$7:$AF$61"}</definedName>
    <definedName name="ddda_3" localSheetId="13" hidden="1">{"'Inversión Extranjera'!$A$1:$AG$74","'Inversión Extranjera'!$G$7:$AF$61"}</definedName>
    <definedName name="ddda_3" localSheetId="19" hidden="1">{"'Inversión Extranjera'!$A$1:$AG$74","'Inversión Extranjera'!$G$7:$AF$61"}</definedName>
    <definedName name="ddda_3" localSheetId="2" hidden="1">{"'Inversión Extranjera'!$A$1:$AG$74","'Inversión Extranjera'!$G$7:$AF$61"}</definedName>
    <definedName name="ddda_3" localSheetId="3" hidden="1">{"'Inversión Extranjera'!$A$1:$AG$74","'Inversión Extranjera'!$G$7:$AF$61"}</definedName>
    <definedName name="ddda_3" localSheetId="4" hidden="1">{"'Inversión Extranjera'!$A$1:$AG$74","'Inversión Extranjera'!$G$7:$AF$61"}</definedName>
    <definedName name="ddda_3" localSheetId="5" hidden="1">{"'Inversión Extranjera'!$A$1:$AG$74","'Inversión Extranjera'!$G$7:$AF$61"}</definedName>
    <definedName name="ddda_3" hidden="1">{"'Inversión Extranjera'!$A$1:$AG$74","'Inversión Extranjera'!$G$7:$AF$61"}</definedName>
    <definedName name="ddda_4" localSheetId="9" hidden="1">{"'Inversión Extranjera'!$A$1:$AG$74","'Inversión Extranjera'!$G$7:$AF$61"}</definedName>
    <definedName name="ddda_4" localSheetId="11" hidden="1">{"'Inversión Extranjera'!$A$1:$AG$74","'Inversión Extranjera'!$G$7:$AF$61"}</definedName>
    <definedName name="ddda_4" localSheetId="13" hidden="1">{"'Inversión Extranjera'!$A$1:$AG$74","'Inversión Extranjera'!$G$7:$AF$61"}</definedName>
    <definedName name="ddda_4" localSheetId="19" hidden="1">{"'Inversión Extranjera'!$A$1:$AG$74","'Inversión Extranjera'!$G$7:$AF$61"}</definedName>
    <definedName name="ddda_4" localSheetId="2" hidden="1">{"'Inversión Extranjera'!$A$1:$AG$74","'Inversión Extranjera'!$G$7:$AF$61"}</definedName>
    <definedName name="ddda_4" localSheetId="3" hidden="1">{"'Inversión Extranjera'!$A$1:$AG$74","'Inversión Extranjera'!$G$7:$AF$61"}</definedName>
    <definedName name="ddda_4" localSheetId="4" hidden="1">{"'Inversión Extranjera'!$A$1:$AG$74","'Inversión Extranjera'!$G$7:$AF$61"}</definedName>
    <definedName name="ddda_4" localSheetId="5" hidden="1">{"'Inversión Extranjera'!$A$1:$AG$74","'Inversión Extranjera'!$G$7:$AF$61"}</definedName>
    <definedName name="ddda_4" hidden="1">{"'Inversión Extranjera'!$A$1:$AG$74","'Inversión Extranjera'!$G$7:$AF$61"}</definedName>
    <definedName name="dddd" localSheetId="19" hidden="1">{"Minpmon",#N/A,FALSE,"Monthinput"}</definedName>
    <definedName name="dddd" hidden="1">{"Minpmon",#N/A,FALSE,"Monthinput"}</definedName>
    <definedName name="ddddd" localSheetId="19" hidden="1">{"Riqfin97",#N/A,FALSE,"Tran";"Riqfinpro",#N/A,FALSE,"Tran"}</definedName>
    <definedName name="ddddd" hidden="1">{"Riqfin97",#N/A,FALSE,"Tran";"Riqfinpro",#N/A,FALSE,"Tran"}</definedName>
    <definedName name="dddddd" localSheetId="19" hidden="1">{"Tab1",#N/A,FALSE,"P";"Tab2",#N/A,FALSE,"P"}</definedName>
    <definedName name="dddddd" hidden="1">{"Tab1",#N/A,FALSE,"P";"Tab2",#N/A,FALSE,"P"}</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9"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9" hidden="1">{"Calculations",#N/A,FALSE,"Sheet1";"Charts 1",#N/A,FALSE,"Sheet1";"Charts 2",#N/A,FALSE,"Sheet1";"Charts 3",#N/A,FALSE,"Sheet1";"Charts 4",#N/A,FALSE,"Sheet1";"Raw Data",#N/A,FALSE,"Sheet1"}</definedName>
    <definedName name="de_1" localSheetId="11" hidden="1">{"Calculations",#N/A,FALSE,"Sheet1";"Charts 1",#N/A,FALSE,"Sheet1";"Charts 2",#N/A,FALSE,"Sheet1";"Charts 3",#N/A,FALSE,"Sheet1";"Charts 4",#N/A,FALSE,"Sheet1";"Raw Data",#N/A,FALSE,"Sheet1"}</definedName>
    <definedName name="de_1" localSheetId="13" hidden="1">{"Calculations",#N/A,FALSE,"Sheet1";"Charts 1",#N/A,FALSE,"Sheet1";"Charts 2",#N/A,FALSE,"Sheet1";"Charts 3",#N/A,FALSE,"Sheet1";"Charts 4",#N/A,FALSE,"Sheet1";"Raw Data",#N/A,FALSE,"Sheet1"}</definedName>
    <definedName name="de_1" localSheetId="19"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3"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9" hidden="1">{"Calculations",#N/A,FALSE,"Sheet1";"Charts 1",#N/A,FALSE,"Sheet1";"Charts 2",#N/A,FALSE,"Sheet1";"Charts 3",#N/A,FALSE,"Sheet1";"Charts 4",#N/A,FALSE,"Sheet1";"Raw Data",#N/A,FALSE,"Sheet1"}</definedName>
    <definedName name="de_2" localSheetId="11" hidden="1">{"Calculations",#N/A,FALSE,"Sheet1";"Charts 1",#N/A,FALSE,"Sheet1";"Charts 2",#N/A,FALSE,"Sheet1";"Charts 3",#N/A,FALSE,"Sheet1";"Charts 4",#N/A,FALSE,"Sheet1";"Raw Data",#N/A,FALSE,"Sheet1"}</definedName>
    <definedName name="de_2" localSheetId="13" hidden="1">{"Calculations",#N/A,FALSE,"Sheet1";"Charts 1",#N/A,FALSE,"Sheet1";"Charts 2",#N/A,FALSE,"Sheet1";"Charts 3",#N/A,FALSE,"Sheet1";"Charts 4",#N/A,FALSE,"Sheet1";"Raw Data",#N/A,FALSE,"Sheet1"}</definedName>
    <definedName name="de_2" localSheetId="19"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3"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9" hidden="1">{"Calculations",#N/A,FALSE,"Sheet1";"Charts 1",#N/A,FALSE,"Sheet1";"Charts 2",#N/A,FALSE,"Sheet1";"Charts 3",#N/A,FALSE,"Sheet1";"Charts 4",#N/A,FALSE,"Sheet1";"Raw Data",#N/A,FALSE,"Sheet1"}</definedName>
    <definedName name="de_3" localSheetId="11" hidden="1">{"Calculations",#N/A,FALSE,"Sheet1";"Charts 1",#N/A,FALSE,"Sheet1";"Charts 2",#N/A,FALSE,"Sheet1";"Charts 3",#N/A,FALSE,"Sheet1";"Charts 4",#N/A,FALSE,"Sheet1";"Raw Data",#N/A,FALSE,"Sheet1"}</definedName>
    <definedName name="de_3" localSheetId="13" hidden="1">{"Calculations",#N/A,FALSE,"Sheet1";"Charts 1",#N/A,FALSE,"Sheet1";"Charts 2",#N/A,FALSE,"Sheet1";"Charts 3",#N/A,FALSE,"Sheet1";"Charts 4",#N/A,FALSE,"Sheet1";"Raw Data",#N/A,FALSE,"Sheet1"}</definedName>
    <definedName name="de_3" localSheetId="19"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3"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9" hidden="1">{"Calculations",#N/A,FALSE,"Sheet1";"Charts 1",#N/A,FALSE,"Sheet1";"Charts 2",#N/A,FALSE,"Sheet1";"Charts 3",#N/A,FALSE,"Sheet1";"Charts 4",#N/A,FALSE,"Sheet1";"Raw Data",#N/A,FALSE,"Sheet1"}</definedName>
    <definedName name="de_4" localSheetId="11" hidden="1">{"Calculations",#N/A,FALSE,"Sheet1";"Charts 1",#N/A,FALSE,"Sheet1";"Charts 2",#N/A,FALSE,"Sheet1";"Charts 3",#N/A,FALSE,"Sheet1";"Charts 4",#N/A,FALSE,"Sheet1";"Raw Data",#N/A,FALSE,"Sheet1"}</definedName>
    <definedName name="de_4" localSheetId="13" hidden="1">{"Calculations",#N/A,FALSE,"Sheet1";"Charts 1",#N/A,FALSE,"Sheet1";"Charts 2",#N/A,FALSE,"Sheet1";"Charts 3",#N/A,FALSE,"Sheet1";"Charts 4",#N/A,FALSE,"Sheet1";"Raw Data",#N/A,FALSE,"Sheet1"}</definedName>
    <definedName name="de_4" localSheetId="19"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3"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9"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9" hidden="1">{"Calculations",#N/A,FALSE,"Sheet1";"Charts 1",#N/A,FALSE,"Sheet1";"Charts 2",#N/A,FALSE,"Sheet1";"Charts 3",#N/A,FALSE,"Sheet1";"Charts 4",#N/A,FALSE,"Sheet1";"Raw Data",#N/A,FALSE,"Sheet1"}</definedName>
    <definedName name="dee_1" localSheetId="11" hidden="1">{"Calculations",#N/A,FALSE,"Sheet1";"Charts 1",#N/A,FALSE,"Sheet1";"Charts 2",#N/A,FALSE,"Sheet1";"Charts 3",#N/A,FALSE,"Sheet1";"Charts 4",#N/A,FALSE,"Sheet1";"Raw Data",#N/A,FALSE,"Sheet1"}</definedName>
    <definedName name="dee_1" localSheetId="13" hidden="1">{"Calculations",#N/A,FALSE,"Sheet1";"Charts 1",#N/A,FALSE,"Sheet1";"Charts 2",#N/A,FALSE,"Sheet1";"Charts 3",#N/A,FALSE,"Sheet1";"Charts 4",#N/A,FALSE,"Sheet1";"Raw Data",#N/A,FALSE,"Sheet1"}</definedName>
    <definedName name="dee_1" localSheetId="19"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3"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9" hidden="1">{"Calculations",#N/A,FALSE,"Sheet1";"Charts 1",#N/A,FALSE,"Sheet1";"Charts 2",#N/A,FALSE,"Sheet1";"Charts 3",#N/A,FALSE,"Sheet1";"Charts 4",#N/A,FALSE,"Sheet1";"Raw Data",#N/A,FALSE,"Sheet1"}</definedName>
    <definedName name="dee_2" localSheetId="11" hidden="1">{"Calculations",#N/A,FALSE,"Sheet1";"Charts 1",#N/A,FALSE,"Sheet1";"Charts 2",#N/A,FALSE,"Sheet1";"Charts 3",#N/A,FALSE,"Sheet1";"Charts 4",#N/A,FALSE,"Sheet1";"Raw Data",#N/A,FALSE,"Sheet1"}</definedName>
    <definedName name="dee_2" localSheetId="13" hidden="1">{"Calculations",#N/A,FALSE,"Sheet1";"Charts 1",#N/A,FALSE,"Sheet1";"Charts 2",#N/A,FALSE,"Sheet1";"Charts 3",#N/A,FALSE,"Sheet1";"Charts 4",#N/A,FALSE,"Sheet1";"Raw Data",#N/A,FALSE,"Sheet1"}</definedName>
    <definedName name="dee_2" localSheetId="19"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3"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9" hidden="1">{"Calculations",#N/A,FALSE,"Sheet1";"Charts 1",#N/A,FALSE,"Sheet1";"Charts 2",#N/A,FALSE,"Sheet1";"Charts 3",#N/A,FALSE,"Sheet1";"Charts 4",#N/A,FALSE,"Sheet1";"Raw Data",#N/A,FALSE,"Sheet1"}</definedName>
    <definedName name="dee_3" localSheetId="11" hidden="1">{"Calculations",#N/A,FALSE,"Sheet1";"Charts 1",#N/A,FALSE,"Sheet1";"Charts 2",#N/A,FALSE,"Sheet1";"Charts 3",#N/A,FALSE,"Sheet1";"Charts 4",#N/A,FALSE,"Sheet1";"Raw Data",#N/A,FALSE,"Sheet1"}</definedName>
    <definedName name="dee_3" localSheetId="13" hidden="1">{"Calculations",#N/A,FALSE,"Sheet1";"Charts 1",#N/A,FALSE,"Sheet1";"Charts 2",#N/A,FALSE,"Sheet1";"Charts 3",#N/A,FALSE,"Sheet1";"Charts 4",#N/A,FALSE,"Sheet1";"Raw Data",#N/A,FALSE,"Sheet1"}</definedName>
    <definedName name="dee_3" localSheetId="19"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3"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9" hidden="1">{"Calculations",#N/A,FALSE,"Sheet1";"Charts 1",#N/A,FALSE,"Sheet1";"Charts 2",#N/A,FALSE,"Sheet1";"Charts 3",#N/A,FALSE,"Sheet1";"Charts 4",#N/A,FALSE,"Sheet1";"Raw Data",#N/A,FALSE,"Sheet1"}</definedName>
    <definedName name="dee_4" localSheetId="11" hidden="1">{"Calculations",#N/A,FALSE,"Sheet1";"Charts 1",#N/A,FALSE,"Sheet1";"Charts 2",#N/A,FALSE,"Sheet1";"Charts 3",#N/A,FALSE,"Sheet1";"Charts 4",#N/A,FALSE,"Sheet1";"Raw Data",#N/A,FALSE,"Sheet1"}</definedName>
    <definedName name="dee_4" localSheetId="13" hidden="1">{"Calculations",#N/A,FALSE,"Sheet1";"Charts 1",#N/A,FALSE,"Sheet1";"Charts 2",#N/A,FALSE,"Sheet1";"Charts 3",#N/A,FALSE,"Sheet1";"Charts 4",#N/A,FALSE,"Sheet1";"Raw Data",#N/A,FALSE,"Sheet1"}</definedName>
    <definedName name="dee_4" localSheetId="19"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3"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r" localSheetId="19" hidden="1">{"Tab1",#N/A,FALSE,"P";"Tab2",#N/A,FALSE,"P"}</definedName>
    <definedName name="der" hidden="1">{"Tab1",#N/A,FALSE,"P";"Tab2",#N/A,FALSE,"P"}</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9" hidden="1">{"Calculations",#N/A,FALSE,"Sheet1";"Charts 1",#N/A,FALSE,"Sheet1";"Charts 2",#N/A,FALSE,"Sheet1";"Charts 3",#N/A,FALSE,"Sheet1";"Charts 4",#N/A,FALSE,"Sheet1";"Raw Data",#N/A,FALSE,"Sheet1"}</definedName>
    <definedName name="df" localSheetId="11" hidden="1">{"Calculations",#N/A,FALSE,"Sheet1";"Charts 1",#N/A,FALSE,"Sheet1";"Charts 2",#N/A,FALSE,"Sheet1";"Charts 3",#N/A,FALSE,"Sheet1";"Charts 4",#N/A,FALSE,"Sheet1";"Raw Data",#N/A,FALSE,"Sheet1"}</definedName>
    <definedName name="df" localSheetId="13" hidden="1">{"Calculations",#N/A,FALSE,"Sheet1";"Charts 1",#N/A,FALSE,"Sheet1";"Charts 2",#N/A,FALSE,"Sheet1";"Charts 3",#N/A,FALSE,"Sheet1";"Charts 4",#N/A,FALSE,"Sheet1";"Raw Data",#N/A,FALSE,"Sheet1"}</definedName>
    <definedName name="df" localSheetId="19"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3" hidden="1">{"Calculations",#N/A,FALSE,"Sheet1";"Charts 1",#N/A,FALSE,"Sheet1";"Charts 2",#N/A,FALSE,"Sheet1";"Charts 3",#N/A,FALSE,"Sheet1";"Charts 4",#N/A,FALSE,"Sheet1";"Raw Data",#N/A,FALSE,"Sheet1"}</definedName>
    <definedName name="df" localSheetId="4"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_1" localSheetId="19"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localSheetId="19"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localSheetId="19"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localSheetId="9" hidden="1">{"'Inversión Extranjera'!$A$1:$AG$74","'Inversión Extranjera'!$G$7:$AF$61"}</definedName>
    <definedName name="dfbd" localSheetId="11" hidden="1">{"'Inversión Extranjera'!$A$1:$AG$74","'Inversión Extranjera'!$G$7:$AF$61"}</definedName>
    <definedName name="dfbd" localSheetId="13" hidden="1">{"'Inversión Extranjera'!$A$1:$AG$74","'Inversión Extranjera'!$G$7:$AF$61"}</definedName>
    <definedName name="dfbd" localSheetId="19" hidden="1">{"'Inversión Extranjera'!$A$1:$AG$74","'Inversión Extranjera'!$G$7:$AF$61"}</definedName>
    <definedName name="dfbd" localSheetId="2" hidden="1">{"'Inversión Extranjera'!$A$1:$AG$74","'Inversión Extranjera'!$G$7:$AF$61"}</definedName>
    <definedName name="dfbd" localSheetId="3" hidden="1">{"'Inversión Extranjera'!$A$1:$AG$74","'Inversión Extranjera'!$G$7:$AF$61"}</definedName>
    <definedName name="dfbd" localSheetId="4" hidden="1">{"'Inversión Extranjera'!$A$1:$AG$74","'Inversión Extranjera'!$G$7:$AF$61"}</definedName>
    <definedName name="dfbd" localSheetId="5" hidden="1">{"'Inversión Extranjera'!$A$1:$AG$74","'Inversión Extranjera'!$G$7:$AF$61"}</definedName>
    <definedName name="dfbd" hidden="1">{"'Inversión Extranjera'!$A$1:$AG$74","'Inversión Extranjera'!$G$7:$AF$61"}</definedName>
    <definedName name="dfbd_1" localSheetId="19" hidden="1">{"'Inversión Extranjera'!$A$1:$AG$74","'Inversión Extranjera'!$G$7:$AF$61"}</definedName>
    <definedName name="dfbd_1" hidden="1">{"'Inversión Extranjera'!$A$1:$AG$74","'Inversión Extranjera'!$G$7:$AF$61"}</definedName>
    <definedName name="dfbd_2" localSheetId="19" hidden="1">{"'Inversión Extranjera'!$A$1:$AG$74","'Inversión Extranjera'!$G$7:$AF$61"}</definedName>
    <definedName name="dfbd_2" hidden="1">{"'Inversión Extranjera'!$A$1:$AG$74","'Inversión Extranjera'!$G$7:$AF$61"}</definedName>
    <definedName name="dfbd_3" localSheetId="19" hidden="1">{"'Inversión Extranjera'!$A$1:$AG$74","'Inversión Extranjera'!$G$7:$AF$61"}</definedName>
    <definedName name="dfbd_3" hidden="1">{"'Inversión Extranjera'!$A$1:$AG$74","'Inversión Extranjera'!$G$7:$AF$61"}</definedName>
    <definedName name="dfbdf" localSheetId="9" hidden="1">{#N/A,#N/A,TRUE,"garde";#N/A,#N/A,TRUE,"Feuil1";#N/A,#N/A,TRUE,"tableau";#N/A,#N/A,TRUE,"annquinz";#N/A,#N/A,TRUE,"graf1";#N/A,#N/A,TRUE,"graf2"}</definedName>
    <definedName name="dfbdf" localSheetId="11" hidden="1">{#N/A,#N/A,TRUE,"garde";#N/A,#N/A,TRUE,"Feuil1";#N/A,#N/A,TRUE,"tableau";#N/A,#N/A,TRUE,"annquinz";#N/A,#N/A,TRUE,"graf1";#N/A,#N/A,TRUE,"graf2"}</definedName>
    <definedName name="dfbdf" localSheetId="13" hidden="1">{#N/A,#N/A,TRUE,"garde";#N/A,#N/A,TRUE,"Feuil1";#N/A,#N/A,TRUE,"tableau";#N/A,#N/A,TRUE,"annquinz";#N/A,#N/A,TRUE,"graf1";#N/A,#N/A,TRUE,"graf2"}</definedName>
    <definedName name="dfbdf" localSheetId="19" hidden="1">{#N/A,#N/A,TRUE,"garde";#N/A,#N/A,TRUE,"Feuil1";#N/A,#N/A,TRUE,"tableau";#N/A,#N/A,TRUE,"annquinz";#N/A,#N/A,TRUE,"graf1";#N/A,#N/A,TRUE,"graf2"}</definedName>
    <definedName name="dfbdf" localSheetId="2" hidden="1">{#N/A,#N/A,TRUE,"garde";#N/A,#N/A,TRUE,"Feuil1";#N/A,#N/A,TRUE,"tableau";#N/A,#N/A,TRUE,"annquinz";#N/A,#N/A,TRUE,"graf1";#N/A,#N/A,TRUE,"graf2"}</definedName>
    <definedName name="dfbdf" localSheetId="3" hidden="1">{#N/A,#N/A,TRUE,"garde";#N/A,#N/A,TRUE,"Feuil1";#N/A,#N/A,TRUE,"tableau";#N/A,#N/A,TRUE,"annquinz";#N/A,#N/A,TRUE,"graf1";#N/A,#N/A,TRUE,"graf2"}</definedName>
    <definedName name="dfbdf" localSheetId="4" hidden="1">{#N/A,#N/A,TRUE,"garde";#N/A,#N/A,TRUE,"Feuil1";#N/A,#N/A,TRUE,"tableau";#N/A,#N/A,TRUE,"annquinz";#N/A,#N/A,TRUE,"graf1";#N/A,#N/A,TRUE,"graf2"}</definedName>
    <definedName name="dfbdf" localSheetId="5" hidden="1">{#N/A,#N/A,TRUE,"garde";#N/A,#N/A,TRUE,"Feuil1";#N/A,#N/A,TRUE,"tableau";#N/A,#N/A,TRUE,"annquinz";#N/A,#N/A,TRUE,"graf1";#N/A,#N/A,TRUE,"graf2"}</definedName>
    <definedName name="dfbdf" hidden="1">{#N/A,#N/A,TRUE,"garde";#N/A,#N/A,TRUE,"Feuil1";#N/A,#N/A,TRUE,"tableau";#N/A,#N/A,TRUE,"annquinz";#N/A,#N/A,TRUE,"graf1";#N/A,#N/A,TRUE,"graf2"}</definedName>
    <definedName name="dfbdf_1" localSheetId="19" hidden="1">{#N/A,#N/A,TRUE,"garde";#N/A,#N/A,TRUE,"Feuil1";#N/A,#N/A,TRUE,"tableau";#N/A,#N/A,TRUE,"annquinz";#N/A,#N/A,TRUE,"graf1";#N/A,#N/A,TRUE,"graf2"}</definedName>
    <definedName name="dfbdf_1" hidden="1">{#N/A,#N/A,TRUE,"garde";#N/A,#N/A,TRUE,"Feuil1";#N/A,#N/A,TRUE,"tableau";#N/A,#N/A,TRUE,"annquinz";#N/A,#N/A,TRUE,"graf1";#N/A,#N/A,TRUE,"graf2"}</definedName>
    <definedName name="dfbdf_2" localSheetId="19" hidden="1">{#N/A,#N/A,TRUE,"garde";#N/A,#N/A,TRUE,"Feuil1";#N/A,#N/A,TRUE,"tableau";#N/A,#N/A,TRUE,"annquinz";#N/A,#N/A,TRUE,"graf1";#N/A,#N/A,TRUE,"graf2"}</definedName>
    <definedName name="dfbdf_2" hidden="1">{#N/A,#N/A,TRUE,"garde";#N/A,#N/A,TRUE,"Feuil1";#N/A,#N/A,TRUE,"tableau";#N/A,#N/A,TRUE,"annquinz";#N/A,#N/A,TRUE,"graf1";#N/A,#N/A,TRUE,"graf2"}</definedName>
    <definedName name="dfbdf_3" localSheetId="19" hidden="1">{#N/A,#N/A,TRUE,"garde";#N/A,#N/A,TRUE,"Feuil1";#N/A,#N/A,TRUE,"tableau";#N/A,#N/A,TRUE,"annquinz";#N/A,#N/A,TRUE,"graf1";#N/A,#N/A,TRUE,"graf2"}</definedName>
    <definedName name="dfbdf_3" hidden="1">{#N/A,#N/A,TRUE,"garde";#N/A,#N/A,TRUE,"Feuil1";#N/A,#N/A,TRUE,"tableau";#N/A,#N/A,TRUE,"annquinz";#N/A,#N/A,TRUE,"graf1";#N/A,#N/A,TRUE,"graf2"}</definedName>
    <definedName name="dfdf" localSheetId="1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localSheetId="9" hidden="1">#REF!</definedName>
    <definedName name="dfFAdfaF" localSheetId="11" hidden="1">#REF!</definedName>
    <definedName name="dfFAdfaF" localSheetId="19" hidden="1">#REF!</definedName>
    <definedName name="dfFAdfaF" localSheetId="3" hidden="1">#REF!</definedName>
    <definedName name="dfFAdfaF" localSheetId="4" hidden="1">#REF!</definedName>
    <definedName name="dfFAdfaF" hidden="1">#REF!</definedName>
    <definedName name="dfhdyjdrtgh" localSheetId="9" hidden="1">#REF!</definedName>
    <definedName name="dfhdyjdrtgh" localSheetId="11" hidden="1">#REF!</definedName>
    <definedName name="dfhdyjdrtgh" localSheetId="19" hidden="1">#REF!</definedName>
    <definedName name="dfhdyjdrtgh" localSheetId="3" hidden="1">#REF!</definedName>
    <definedName name="dfhdyjdrtgh" localSheetId="4" hidden="1">#REF!</definedName>
    <definedName name="dfhdyjdrtgh" hidden="1">#REF!</definedName>
    <definedName name="dfs" localSheetId="9" hidden="1">#REF!</definedName>
    <definedName name="dfs" localSheetId="11" hidden="1">#REF!</definedName>
    <definedName name="dfs" localSheetId="19" hidden="1">#REF!</definedName>
    <definedName name="dfs" localSheetId="3" hidden="1">#REF!</definedName>
    <definedName name="dfs" localSheetId="4" hidden="1">#REF!</definedName>
    <definedName name="dfs" localSheetId="5" hidden="1">#REF!</definedName>
    <definedName name="dfs" hidden="1">#REF!</definedName>
    <definedName name="dfsfwef" localSheetId="9" hidden="1">{"'Inversión Extranjera'!$A$1:$AG$74","'Inversión Extranjera'!$G$7:$AF$61"}</definedName>
    <definedName name="dfsfwef" localSheetId="11" hidden="1">{"'Inversión Extranjera'!$A$1:$AG$74","'Inversión Extranjera'!$G$7:$AF$61"}</definedName>
    <definedName name="dfsfwef" localSheetId="13" hidden="1">{"'Inversión Extranjera'!$A$1:$AG$74","'Inversión Extranjera'!$G$7:$AF$61"}</definedName>
    <definedName name="dfsfwef" localSheetId="19" hidden="1">{"'Inversión Extranjera'!$A$1:$AG$74","'Inversión Extranjera'!$G$7:$AF$61"}</definedName>
    <definedName name="dfsfwef" localSheetId="2" hidden="1">{"'Inversión Extranjera'!$A$1:$AG$74","'Inversión Extranjera'!$G$7:$AF$61"}</definedName>
    <definedName name="dfsfwef" localSheetId="3" hidden="1">{"'Inversión Extranjera'!$A$1:$AG$74","'Inversión Extranjera'!$G$7:$AF$61"}</definedName>
    <definedName name="dfsfwef" localSheetId="4" hidden="1">{"'Inversión Extranjera'!$A$1:$AG$74","'Inversión Extranjera'!$G$7:$AF$61"}</definedName>
    <definedName name="dfsfwef" localSheetId="5" hidden="1">{"'Inversión Extranjera'!$A$1:$AG$74","'Inversión Extranjera'!$G$7:$AF$61"}</definedName>
    <definedName name="dfsfwef" hidden="1">{"'Inversión Extranjera'!$A$1:$AG$74","'Inversión Extranjera'!$G$7:$AF$61"}</definedName>
    <definedName name="dfsfwef_1" localSheetId="19" hidden="1">{"'Inversión Extranjera'!$A$1:$AG$74","'Inversión Extranjera'!$G$7:$AF$61"}</definedName>
    <definedName name="dfsfwef_1" hidden="1">{"'Inversión Extranjera'!$A$1:$AG$74","'Inversión Extranjera'!$G$7:$AF$61"}</definedName>
    <definedName name="dfsfwef_2" localSheetId="19" hidden="1">{"'Inversión Extranjera'!$A$1:$AG$74","'Inversión Extranjera'!$G$7:$AF$61"}</definedName>
    <definedName name="dfsfwef_2" hidden="1">{"'Inversión Extranjera'!$A$1:$AG$74","'Inversión Extranjera'!$G$7:$AF$61"}</definedName>
    <definedName name="dfsfwef_3" localSheetId="19" hidden="1">{"'Inversión Extranjera'!$A$1:$AG$74","'Inversión Extranjera'!$G$7:$AF$61"}</definedName>
    <definedName name="dfsfwef_3" hidden="1">{"'Inversión Extranjera'!$A$1:$AG$74","'Inversión Extranjera'!$G$7:$AF$61"}</definedName>
    <definedName name="dgbd" localSheetId="9" hidden="1">{"'Inversión Extranjera'!$A$1:$AG$74","'Inversión Extranjera'!$G$7:$AF$61"}</definedName>
    <definedName name="dgbd" localSheetId="11" hidden="1">{"'Inversión Extranjera'!$A$1:$AG$74","'Inversión Extranjera'!$G$7:$AF$61"}</definedName>
    <definedName name="dgbd" localSheetId="13" hidden="1">{"'Inversión Extranjera'!$A$1:$AG$74","'Inversión Extranjera'!$G$7:$AF$61"}</definedName>
    <definedName name="dgbd" localSheetId="19" hidden="1">{"'Inversión Extranjera'!$A$1:$AG$74","'Inversión Extranjera'!$G$7:$AF$61"}</definedName>
    <definedName name="dgbd" localSheetId="2" hidden="1">{"'Inversión Extranjera'!$A$1:$AG$74","'Inversión Extranjera'!$G$7:$AF$61"}</definedName>
    <definedName name="dgbd" localSheetId="3" hidden="1">{"'Inversión Extranjera'!$A$1:$AG$74","'Inversión Extranjera'!$G$7:$AF$61"}</definedName>
    <definedName name="dgbd" localSheetId="4" hidden="1">{"'Inversión Extranjera'!$A$1:$AG$74","'Inversión Extranjera'!$G$7:$AF$61"}</definedName>
    <definedName name="dgbd" localSheetId="5" hidden="1">{"'Inversión Extranjera'!$A$1:$AG$74","'Inversión Extranjera'!$G$7:$AF$61"}</definedName>
    <definedName name="dgbd" hidden="1">{"'Inversión Extranjera'!$A$1:$AG$74","'Inversión Extranjera'!$G$7:$AF$61"}</definedName>
    <definedName name="dgbd_1" localSheetId="19" hidden="1">{"'Inversión Extranjera'!$A$1:$AG$74","'Inversión Extranjera'!$G$7:$AF$61"}</definedName>
    <definedName name="dgbd_1" hidden="1">{"'Inversión Extranjera'!$A$1:$AG$74","'Inversión Extranjera'!$G$7:$AF$61"}</definedName>
    <definedName name="dgbd_2" localSheetId="19" hidden="1">{"'Inversión Extranjera'!$A$1:$AG$74","'Inversión Extranjera'!$G$7:$AF$61"}</definedName>
    <definedName name="dgbd_2" hidden="1">{"'Inversión Extranjera'!$A$1:$AG$74","'Inversión Extranjera'!$G$7:$AF$61"}</definedName>
    <definedName name="dgbd_3" localSheetId="19" hidden="1">{"'Inversión Extranjera'!$A$1:$AG$74","'Inversión Extranjera'!$G$7:$AF$61"}</definedName>
    <definedName name="dgbd_3" hidden="1">{"'Inversión Extranjera'!$A$1:$AG$74","'Inversión Extranjera'!$G$7:$AF$61"}</definedName>
    <definedName name="dgbdb" localSheetId="9" hidden="1">{"'Inversión Extranjera'!$A$1:$AG$74","'Inversión Extranjera'!$G$7:$AF$61"}</definedName>
    <definedName name="dgbdb" localSheetId="11" hidden="1">{"'Inversión Extranjera'!$A$1:$AG$74","'Inversión Extranjera'!$G$7:$AF$61"}</definedName>
    <definedName name="dgbdb" localSheetId="13" hidden="1">{"'Inversión Extranjera'!$A$1:$AG$74","'Inversión Extranjera'!$G$7:$AF$61"}</definedName>
    <definedName name="dgbdb" localSheetId="19" hidden="1">{"'Inversión Extranjera'!$A$1:$AG$74","'Inversión Extranjera'!$G$7:$AF$61"}</definedName>
    <definedName name="dgbdb" localSheetId="2" hidden="1">{"'Inversión Extranjera'!$A$1:$AG$74","'Inversión Extranjera'!$G$7:$AF$61"}</definedName>
    <definedName name="dgbdb" localSheetId="3" hidden="1">{"'Inversión Extranjera'!$A$1:$AG$74","'Inversión Extranjera'!$G$7:$AF$61"}</definedName>
    <definedName name="dgbdb" localSheetId="4" hidden="1">{"'Inversión Extranjera'!$A$1:$AG$74","'Inversión Extranjera'!$G$7:$AF$61"}</definedName>
    <definedName name="dgbdb" localSheetId="5" hidden="1">{"'Inversión Extranjera'!$A$1:$AG$74","'Inversión Extranjera'!$G$7:$AF$61"}</definedName>
    <definedName name="dgbdb" hidden="1">{"'Inversión Extranjera'!$A$1:$AG$74","'Inversión Extranjera'!$G$7:$AF$61"}</definedName>
    <definedName name="dgbdb_1" localSheetId="19" hidden="1">{"'Inversión Extranjera'!$A$1:$AG$74","'Inversión Extranjera'!$G$7:$AF$61"}</definedName>
    <definedName name="dgbdb_1" hidden="1">{"'Inversión Extranjera'!$A$1:$AG$74","'Inversión Extranjera'!$G$7:$AF$61"}</definedName>
    <definedName name="dgbdb_2" localSheetId="19" hidden="1">{"'Inversión Extranjera'!$A$1:$AG$74","'Inversión Extranjera'!$G$7:$AF$61"}</definedName>
    <definedName name="dgbdb_2" hidden="1">{"'Inversión Extranjera'!$A$1:$AG$74","'Inversión Extranjera'!$G$7:$AF$61"}</definedName>
    <definedName name="dgbdb_3" localSheetId="19" hidden="1">{"'Inversión Extranjera'!$A$1:$AG$74","'Inversión Extranjera'!$G$7:$AF$61"}</definedName>
    <definedName name="dgbdb_3" hidden="1">{"'Inversión Extranjera'!$A$1:$AG$74","'Inversión Extranjera'!$G$7:$AF$61"}</definedName>
    <definedName name="dgbv" localSheetId="9" hidden="1">{"'Basic'!$A$1:$F$96"}</definedName>
    <definedName name="dgbv" localSheetId="11" hidden="1">{"'Basic'!$A$1:$F$96"}</definedName>
    <definedName name="dgbv" localSheetId="13" hidden="1">{"'Basic'!$A$1:$F$96"}</definedName>
    <definedName name="dgbv" localSheetId="19" hidden="1">{"'Basic'!$A$1:$F$96"}</definedName>
    <definedName name="dgbv" localSheetId="2" hidden="1">{"'Basic'!$A$1:$F$96"}</definedName>
    <definedName name="dgbv" localSheetId="3" hidden="1">{"'Basic'!$A$1:$F$96"}</definedName>
    <definedName name="dgbv" localSheetId="4" hidden="1">{"'Basic'!$A$1:$F$96"}</definedName>
    <definedName name="dgbv" localSheetId="5" hidden="1">{"'Basic'!$A$1:$F$96"}</definedName>
    <definedName name="dgbv" hidden="1">{"'Basic'!$A$1:$F$96"}</definedName>
    <definedName name="dgbv_1" localSheetId="19" hidden="1">{"'Basic'!$A$1:$F$96"}</definedName>
    <definedName name="dgbv_1" hidden="1">{"'Basic'!$A$1:$F$96"}</definedName>
    <definedName name="dgbv_2" localSheetId="19" hidden="1">{"'Basic'!$A$1:$F$96"}</definedName>
    <definedName name="dgbv_2" hidden="1">{"'Basic'!$A$1:$F$96"}</definedName>
    <definedName name="dgbv_3" localSheetId="19" hidden="1">{"'Basic'!$A$1:$F$96"}</definedName>
    <definedName name="dgbv_3" hidden="1">{"'Basic'!$A$1:$F$96"}</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localSheetId="9" hidden="1">#REF!</definedName>
    <definedName name="dhjdhjg" localSheetId="11" hidden="1">#REF!</definedName>
    <definedName name="dhjdhjg" localSheetId="19" hidden="1">#REF!</definedName>
    <definedName name="dhjdhjg" localSheetId="3" hidden="1">#REF!</definedName>
    <definedName name="dhjdhjg" localSheetId="4" hidden="1">#REF!</definedName>
    <definedName name="dhjdhjg" hidden="1">#REF!</definedName>
    <definedName name="diez" localSheetId="9" hidden="1">#REF!</definedName>
    <definedName name="diez" localSheetId="11" hidden="1">#REF!</definedName>
    <definedName name="diez" localSheetId="19" hidden="1">#REF!</definedName>
    <definedName name="diez" localSheetId="3" hidden="1">#REF!</definedName>
    <definedName name="diez" localSheetId="4" hidden="1">#REF!</definedName>
    <definedName name="diez" localSheetId="5" hidden="1">#REF!</definedName>
    <definedName name="diez" hidden="1">#REF!</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jd" localSheetId="9" hidden="1">#REF!</definedName>
    <definedName name="djd" localSheetId="11" hidden="1">#REF!</definedName>
    <definedName name="djd" localSheetId="19" hidden="1">#REF!</definedName>
    <definedName name="djd" localSheetId="3" hidden="1">#REF!</definedName>
    <definedName name="djd" localSheetId="4" hidden="1">#REF!</definedName>
    <definedName name="djd" hidden="1">#REF!</definedName>
    <definedName name="DME_Dirty" hidden="1">"False"</definedName>
    <definedName name="DME_LocalFile" hidden="1">"True"</definedName>
    <definedName name="dññj" localSheetId="9" hidden="1">{"'Inversión Extranjera'!$A$1:$AG$74","'Inversión Extranjera'!$G$7:$AF$61"}</definedName>
    <definedName name="dññj" localSheetId="11" hidden="1">{"'Inversión Extranjera'!$A$1:$AG$74","'Inversión Extranjera'!$G$7:$AF$61"}</definedName>
    <definedName name="dññj" localSheetId="13" hidden="1">{"'Inversión Extranjera'!$A$1:$AG$74","'Inversión Extranjera'!$G$7:$AF$61"}</definedName>
    <definedName name="dññj" localSheetId="19" hidden="1">{"'Inversión Extranjera'!$A$1:$AG$74","'Inversión Extranjera'!$G$7:$AF$61"}</definedName>
    <definedName name="dññj" localSheetId="2" hidden="1">{"'Inversión Extranjera'!$A$1:$AG$74","'Inversión Extranjera'!$G$7:$AF$61"}</definedName>
    <definedName name="dññj" localSheetId="3" hidden="1">{"'Inversión Extranjera'!$A$1:$AG$74","'Inversión Extranjera'!$G$7:$AF$61"}</definedName>
    <definedName name="dññj" localSheetId="4" hidden="1">{"'Inversión Extranjera'!$A$1:$AG$74","'Inversión Extranjera'!$G$7:$AF$61"}</definedName>
    <definedName name="dññj" localSheetId="5" hidden="1">{"'Inversión Extranjera'!$A$1:$AG$74","'Inversión Extranjera'!$G$7:$AF$61"}</definedName>
    <definedName name="dññj" hidden="1">{"'Inversión Extranjera'!$A$1:$AG$74","'Inversión Extranjera'!$G$7:$AF$61"}</definedName>
    <definedName name="dññj_1" localSheetId="19" hidden="1">{"'Inversión Extranjera'!$A$1:$AG$74","'Inversión Extranjera'!$G$7:$AF$61"}</definedName>
    <definedName name="dññj_1" hidden="1">{"'Inversión Extranjera'!$A$1:$AG$74","'Inversión Extranjera'!$G$7:$AF$61"}</definedName>
    <definedName name="dññj_2" localSheetId="19" hidden="1">{"'Inversión Extranjera'!$A$1:$AG$74","'Inversión Extranjera'!$G$7:$AF$61"}</definedName>
    <definedName name="dññj_2" hidden="1">{"'Inversión Extranjera'!$A$1:$AG$74","'Inversión Extranjera'!$G$7:$AF$61"}</definedName>
    <definedName name="dññj_3" localSheetId="19" hidden="1">{"'Inversión Extranjera'!$A$1:$AG$74","'Inversión Extranjera'!$G$7:$AF$61"}</definedName>
    <definedName name="dññj_3" hidden="1">{"'Inversión Extranjera'!$A$1:$AG$74","'Inversión Extranjera'!$G$7:$AF$61"}</definedName>
    <definedName name="doce" localSheetId="9" hidden="1">#REF!</definedName>
    <definedName name="doce" localSheetId="11" hidden="1">#REF!</definedName>
    <definedName name="doce" localSheetId="13" hidden="1">#REF!</definedName>
    <definedName name="doce" localSheetId="19" hidden="1">#REF!</definedName>
    <definedName name="doce" localSheetId="3" hidden="1">#REF!</definedName>
    <definedName name="doce" hidden="1">#REF!</definedName>
    <definedName name="dos" localSheetId="9" hidden="1">#REF!</definedName>
    <definedName name="dos" localSheetId="11" hidden="1">#REF!</definedName>
    <definedName name="dos" localSheetId="13" hidden="1">#REF!</definedName>
    <definedName name="dos" localSheetId="19" hidden="1">#REF!</definedName>
    <definedName name="dos" localSheetId="3" hidden="1">#REF!</definedName>
    <definedName name="dos" localSheetId="4" hidden="1">#REF!</definedName>
    <definedName name="dos" hidden="1">#REF!</definedName>
    <definedName name="drth" localSheetId="19" hidden="1">{"Minpmon",#N/A,FALSE,"Monthinput"}</definedName>
    <definedName name="drth" hidden="1">{"Minpmon",#N/A,FALSE,"Monthinput"}</definedName>
    <definedName name="dsa" localSheetId="19" hidden="1">{"Tab1",#N/A,FALSE,"P";"Tab2",#N/A,FALSE,"P"}</definedName>
    <definedName name="dsa" hidden="1">{"Tab1",#N/A,FALSE,"P";"Tab2",#N/A,FALSE,"P"}</definedName>
    <definedName name="dsf" localSheetId="9" hidden="1">#REF!</definedName>
    <definedName name="dsf" localSheetId="11" hidden="1">#REF!</definedName>
    <definedName name="dsf" localSheetId="13" hidden="1">#REF!</definedName>
    <definedName name="dsf" localSheetId="19" hidden="1">#REF!</definedName>
    <definedName name="dsf" localSheetId="3" hidden="1">#REF!</definedName>
    <definedName name="dsf" localSheetId="4" hidden="1">#REF!</definedName>
    <definedName name="dsf" hidden="1">#REF!</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vds" localSheetId="9" hidden="1">{"'Inversión Extranjera'!$A$1:$AG$74","'Inversión Extranjera'!$G$7:$AF$61"}</definedName>
    <definedName name="dvds" localSheetId="11" hidden="1">{"'Inversión Extranjera'!$A$1:$AG$74","'Inversión Extranjera'!$G$7:$AF$61"}</definedName>
    <definedName name="dvds" localSheetId="13" hidden="1">{"'Inversión Extranjera'!$A$1:$AG$74","'Inversión Extranjera'!$G$7:$AF$61"}</definedName>
    <definedName name="dvds" localSheetId="19"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hidden="1">{"'Inversión Extranjera'!$A$1:$AG$74","'Inversión Extranjera'!$G$7:$AF$61"}</definedName>
    <definedName name="dvds_1" localSheetId="9" hidden="1">{"'Inversión Extranjera'!$A$1:$AG$74","'Inversión Extranjera'!$G$7:$AF$61"}</definedName>
    <definedName name="dvds_1" localSheetId="11" hidden="1">{"'Inversión Extranjera'!$A$1:$AG$74","'Inversión Extranjera'!$G$7:$AF$61"}</definedName>
    <definedName name="dvds_1" localSheetId="13" hidden="1">{"'Inversión Extranjera'!$A$1:$AG$74","'Inversión Extranjera'!$G$7:$AF$61"}</definedName>
    <definedName name="dvds_1" localSheetId="19" hidden="1">{"'Inversión Extranjera'!$A$1:$AG$74","'Inversión Extranjera'!$G$7:$AF$61"}</definedName>
    <definedName name="dvds_1" localSheetId="2" hidden="1">{"'Inversión Extranjera'!$A$1:$AG$74","'Inversión Extranjera'!$G$7:$AF$61"}</definedName>
    <definedName name="dvds_1" localSheetId="3" hidden="1">{"'Inversión Extranjera'!$A$1:$AG$74","'Inversión Extranjera'!$G$7:$AF$61"}</definedName>
    <definedName name="dvds_1" localSheetId="4" hidden="1">{"'Inversión Extranjera'!$A$1:$AG$74","'Inversión Extranjera'!$G$7:$AF$61"}</definedName>
    <definedName name="dvds_1" localSheetId="5" hidden="1">{"'Inversión Extranjera'!$A$1:$AG$74","'Inversión Extranjera'!$G$7:$AF$61"}</definedName>
    <definedName name="dvds_1" hidden="1">{"'Inversión Extranjera'!$A$1:$AG$74","'Inversión Extranjera'!$G$7:$AF$61"}</definedName>
    <definedName name="dvds_2" localSheetId="9" hidden="1">{"'Inversión Extranjera'!$A$1:$AG$74","'Inversión Extranjera'!$G$7:$AF$61"}</definedName>
    <definedName name="dvds_2" localSheetId="11" hidden="1">{"'Inversión Extranjera'!$A$1:$AG$74","'Inversión Extranjera'!$G$7:$AF$61"}</definedName>
    <definedName name="dvds_2" localSheetId="13" hidden="1">{"'Inversión Extranjera'!$A$1:$AG$74","'Inversión Extranjera'!$G$7:$AF$61"}</definedName>
    <definedName name="dvds_2" localSheetId="19" hidden="1">{"'Inversión Extranjera'!$A$1:$AG$74","'Inversión Extranjera'!$G$7:$AF$61"}</definedName>
    <definedName name="dvds_2" localSheetId="2" hidden="1">{"'Inversión Extranjera'!$A$1:$AG$74","'Inversión Extranjera'!$G$7:$AF$61"}</definedName>
    <definedName name="dvds_2" localSheetId="3" hidden="1">{"'Inversión Extranjera'!$A$1:$AG$74","'Inversión Extranjera'!$G$7:$AF$61"}</definedName>
    <definedName name="dvds_2" localSheetId="4" hidden="1">{"'Inversión Extranjera'!$A$1:$AG$74","'Inversión Extranjera'!$G$7:$AF$61"}</definedName>
    <definedName name="dvds_2" localSheetId="5" hidden="1">{"'Inversión Extranjera'!$A$1:$AG$74","'Inversión Extranjera'!$G$7:$AF$61"}</definedName>
    <definedName name="dvds_2" hidden="1">{"'Inversión Extranjera'!$A$1:$AG$74","'Inversión Extranjera'!$G$7:$AF$61"}</definedName>
    <definedName name="dvds_3" localSheetId="9" hidden="1">{"'Inversión Extranjera'!$A$1:$AG$74","'Inversión Extranjera'!$G$7:$AF$61"}</definedName>
    <definedName name="dvds_3" localSheetId="11" hidden="1">{"'Inversión Extranjera'!$A$1:$AG$74","'Inversión Extranjera'!$G$7:$AF$61"}</definedName>
    <definedName name="dvds_3" localSheetId="13" hidden="1">{"'Inversión Extranjera'!$A$1:$AG$74","'Inversión Extranjera'!$G$7:$AF$61"}</definedName>
    <definedName name="dvds_3" localSheetId="19" hidden="1">{"'Inversión Extranjera'!$A$1:$AG$74","'Inversión Extranjera'!$G$7:$AF$61"}</definedName>
    <definedName name="dvds_3" localSheetId="2" hidden="1">{"'Inversión Extranjera'!$A$1:$AG$74","'Inversión Extranjera'!$G$7:$AF$61"}</definedName>
    <definedName name="dvds_3" localSheetId="3" hidden="1">{"'Inversión Extranjera'!$A$1:$AG$74","'Inversión Extranjera'!$G$7:$AF$61"}</definedName>
    <definedName name="dvds_3" localSheetId="4" hidden="1">{"'Inversión Extranjera'!$A$1:$AG$74","'Inversión Extranjera'!$G$7:$AF$61"}</definedName>
    <definedName name="dvds_3" localSheetId="5" hidden="1">{"'Inversión Extranjera'!$A$1:$AG$74","'Inversión Extranjera'!$G$7:$AF$61"}</definedName>
    <definedName name="dvds_3" hidden="1">{"'Inversión Extranjera'!$A$1:$AG$74","'Inversión Extranjera'!$G$7:$AF$61"}</definedName>
    <definedName name="dvds_4" localSheetId="9" hidden="1">{"'Inversión Extranjera'!$A$1:$AG$74","'Inversión Extranjera'!$G$7:$AF$61"}</definedName>
    <definedName name="dvds_4" localSheetId="11" hidden="1">{"'Inversión Extranjera'!$A$1:$AG$74","'Inversión Extranjera'!$G$7:$AF$61"}</definedName>
    <definedName name="dvds_4" localSheetId="13" hidden="1">{"'Inversión Extranjera'!$A$1:$AG$74","'Inversión Extranjera'!$G$7:$AF$61"}</definedName>
    <definedName name="dvds_4" localSheetId="19" hidden="1">{"'Inversión Extranjera'!$A$1:$AG$74","'Inversión Extranjera'!$G$7:$AF$61"}</definedName>
    <definedName name="dvds_4" localSheetId="2" hidden="1">{"'Inversión Extranjera'!$A$1:$AG$74","'Inversión Extranjera'!$G$7:$AF$61"}</definedName>
    <definedName name="dvds_4" localSheetId="3" hidden="1">{"'Inversión Extranjera'!$A$1:$AG$74","'Inversión Extranjera'!$G$7:$AF$61"}</definedName>
    <definedName name="dvds_4" localSheetId="4" hidden="1">{"'Inversión Extranjera'!$A$1:$AG$74","'Inversión Extranjera'!$G$7:$AF$61"}</definedName>
    <definedName name="dvds_4" localSheetId="5" hidden="1">{"'Inversión Extranjera'!$A$1:$AG$74","'Inversión Extranjera'!$G$7:$AF$61"}</definedName>
    <definedName name="dvds_4" hidden="1">{"'Inversión Extranjera'!$A$1:$AG$74","'Inversión Extranjera'!$G$7:$AF$61"}</definedName>
    <definedName name="dyj" localSheetId="9" hidden="1">#REF!</definedName>
    <definedName name="dyj" localSheetId="11" hidden="1">#REF!</definedName>
    <definedName name="dyj" localSheetId="19" hidden="1">#REF!</definedName>
    <definedName name="dyj" localSheetId="3" hidden="1">#REF!</definedName>
    <definedName name="dyj" localSheetId="4" hidden="1">#REF!</definedName>
    <definedName name="dyj" localSheetId="5" hidden="1">#REF!</definedName>
    <definedName name="dyj" hidden="1">#REF!</definedName>
    <definedName name="dyjdtjdt" localSheetId="9" hidden="1">#REF!</definedName>
    <definedName name="dyjdtjdt" localSheetId="11" hidden="1">#REF!</definedName>
    <definedName name="dyjdtjdt" localSheetId="19" hidden="1">#REF!</definedName>
    <definedName name="dyjdtjdt" localSheetId="3" hidden="1">#REF!</definedName>
    <definedName name="dyjdtjdt" hidden="1">#REF!</definedName>
    <definedName name="e" localSheetId="9" hidden="1">{"'Inversión Extranjera'!$A$1:$AG$74","'Inversión Extranjera'!$G$7:$AF$61"}</definedName>
    <definedName name="e" localSheetId="11" hidden="1">{"'Inversión Extranjera'!$A$1:$AG$74","'Inversión Extranjera'!$G$7:$AF$61"}</definedName>
    <definedName name="e" localSheetId="13" hidden="1">{"'Inversión Extranjera'!$A$1:$AG$74","'Inversión Extranjera'!$G$7:$AF$61"}</definedName>
    <definedName name="e" localSheetId="19"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hidden="1">{"'Inversión Extranjera'!$A$1:$AG$74","'Inversión Extranjera'!$G$7:$AF$61"}</definedName>
    <definedName name="e_1" localSheetId="3" hidden="1">{"'Inversión Extranjera'!$A$1:$AG$74","'Inversión Extranjera'!$G$7:$AF$61"}</definedName>
    <definedName name="e_2" localSheetId="3" hidden="1">{"'Inversión Extranjera'!$A$1:$AG$74","'Inversión Extranjera'!$G$7:$AF$61"}</definedName>
    <definedName name="e_3" localSheetId="3" hidden="1">{"'Inversión Extranjera'!$A$1:$AG$74","'Inversión Extranjera'!$G$7:$AF$61"}</definedName>
    <definedName name="e_4" localSheetId="3" hidden="1">{"'Inversión Extranjera'!$A$1:$AG$74","'Inversión Extranjera'!$G$7:$AF$61"}</definedName>
    <definedName name="edede" localSheetId="9" hidden="1">{"'Inversión Extranjera'!$A$1:$AG$74","'Inversión Extranjera'!$G$7:$AF$61"}</definedName>
    <definedName name="edede" localSheetId="11" hidden="1">{"'Inversión Extranjera'!$A$1:$AG$74","'Inversión Extranjera'!$G$7:$AF$61"}</definedName>
    <definedName name="edede" localSheetId="13" hidden="1">{"'Inversión Extranjera'!$A$1:$AG$74","'Inversión Extranjera'!$G$7:$AF$61"}</definedName>
    <definedName name="edede" localSheetId="19" hidden="1">{"'Inversión Extranjera'!$A$1:$AG$74","'Inversión Extranjera'!$G$7:$AF$61"}</definedName>
    <definedName name="edede" localSheetId="2" hidden="1">{"'Inversión Extranjera'!$A$1:$AG$74","'Inversión Extranjera'!$G$7:$AF$61"}</definedName>
    <definedName name="edede" localSheetId="3" hidden="1">{"'Inversión Extranjera'!$A$1:$AG$74","'Inversión Extranjera'!$G$7:$AF$61"}</definedName>
    <definedName name="edede" localSheetId="4" hidden="1">{"'Inversión Extranjera'!$A$1:$AG$74","'Inversión Extranjera'!$G$7:$AF$61"}</definedName>
    <definedName name="edede" localSheetId="5" hidden="1">{"'Inversión Extranjera'!$A$1:$AG$74","'Inversión Extranjera'!$G$7:$AF$61"}</definedName>
    <definedName name="edede" hidden="1">{"'Inversión Extranjera'!$A$1:$AG$74","'Inversión Extranjera'!$G$7:$AF$61"}</definedName>
    <definedName name="edede_1" localSheetId="19" hidden="1">{"'Inversión Extranjera'!$A$1:$AG$74","'Inversión Extranjera'!$G$7:$AF$61"}</definedName>
    <definedName name="edede_1" hidden="1">{"'Inversión Extranjera'!$A$1:$AG$74","'Inversión Extranjera'!$G$7:$AF$61"}</definedName>
    <definedName name="edede_2" localSheetId="19" hidden="1">{"'Inversión Extranjera'!$A$1:$AG$74","'Inversión Extranjera'!$G$7:$AF$61"}</definedName>
    <definedName name="edede_2" hidden="1">{"'Inversión Extranjera'!$A$1:$AG$74","'Inversión Extranjera'!$G$7:$AF$61"}</definedName>
    <definedName name="edede_3" localSheetId="19" hidden="1">{"'Inversión Extranjera'!$A$1:$AG$74","'Inversión Extranjera'!$G$7:$AF$61"}</definedName>
    <definedName name="edede_3" hidden="1">{"'Inversión Extranjera'!$A$1:$AG$74","'Inversión Extranjera'!$G$7:$AF$61"}</definedName>
    <definedName name="edr" localSheetId="9" hidden="1">{"'előző év december'!$A$2:$CP$214"}</definedName>
    <definedName name="edr" localSheetId="11" hidden="1">{"'előző év december'!$A$2:$CP$214"}</definedName>
    <definedName name="edr" localSheetId="13" hidden="1">{"'előző év december'!$A$2:$CP$214"}</definedName>
    <definedName name="edr" localSheetId="19"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hidden="1">{"'előző év december'!$A$2:$CP$214"}</definedName>
    <definedName name="edwd" localSheetId="9" hidden="1">#REF!</definedName>
    <definedName name="edwd" localSheetId="11" hidden="1">#REF!</definedName>
    <definedName name="edwd" localSheetId="3" hidden="1">#REF!</definedName>
    <definedName name="edwd" hidden="1">#REF!</definedName>
    <definedName name="ee" localSheetId="19" hidden="1">{"Tab1",#N/A,FALSE,"P";"Tab2",#N/A,FALSE,"P"}</definedName>
    <definedName name="ee" hidden="1">{"Tab1",#N/A,FALSE,"P";"Tab2",#N/A,FALSE,"P"}</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localSheetId="9" hidden="1">#REF!</definedName>
    <definedName name="eedfsdf" localSheetId="11" hidden="1">#REF!</definedName>
    <definedName name="eedfsdf" localSheetId="19" hidden="1">#REF!</definedName>
    <definedName name="eedfsdf" localSheetId="3" hidden="1">#REF!</definedName>
    <definedName name="eedfsdf" localSheetId="4" hidden="1">#REF!</definedName>
    <definedName name="eedfsdf" hidden="1">#REF!</definedName>
    <definedName name="eee" localSheetId="19" hidden="1">{"Tab1",#N/A,FALSE,"P";"Tab2",#N/A,FALSE,"P"}</definedName>
    <definedName name="eee" hidden="1">{"Tab1",#N/A,FALSE,"P";"Tab2",#N/A,FALSE,"P"}</definedName>
    <definedName name="eeee" localSheetId="19" hidden="1">{"Riqfin97",#N/A,FALSE,"Tran";"Riqfinpro",#N/A,FALSE,"Tran"}</definedName>
    <definedName name="eeee" hidden="1">{"Riqfin97",#N/A,FALSE,"Tran";"Riqfinpro",#N/A,FALSE,"Tran"}</definedName>
    <definedName name="eeeee" localSheetId="19" hidden="1">{"Riqfin97",#N/A,FALSE,"Tran";"Riqfinpro",#N/A,FALSE,"Tran"}</definedName>
    <definedName name="eeeee" hidden="1">{"Riqfin97",#N/A,FALSE,"Tran";"Riqfinpro",#N/A,FALSE,"Tran"}</definedName>
    <definedName name="eetjj" localSheetId="9" hidden="1">#REF!</definedName>
    <definedName name="eetjj" localSheetId="11" hidden="1">#REF!</definedName>
    <definedName name="eetjj" localSheetId="19" hidden="1">#REF!</definedName>
    <definedName name="eetjj" localSheetId="3" hidden="1">#REF!</definedName>
    <definedName name="eetjj" localSheetId="4" hidden="1">#REF!</definedName>
    <definedName name="eetjj" localSheetId="5" hidden="1">#REF!</definedName>
    <definedName name="eetjj" hidden="1">#REF!</definedName>
    <definedName name="ef" localSheetId="9" hidden="1">#REF!</definedName>
    <definedName name="ef" localSheetId="11" hidden="1">#REF!</definedName>
    <definedName name="ef" localSheetId="19" hidden="1">#REF!</definedName>
    <definedName name="ef" localSheetId="3" hidden="1">#REF!</definedName>
    <definedName name="ef" hidden="1">#REF!</definedName>
    <definedName name="eg" localSheetId="9" hidden="1">#REF!</definedName>
    <definedName name="eg" localSheetId="11" hidden="1">#REF!</definedName>
    <definedName name="eg" localSheetId="19" hidden="1">#REF!</definedName>
    <definedName name="eg" localSheetId="3" hidden="1">#REF!</definedName>
    <definedName name="eg" localSheetId="4" hidden="1">#REF!</definedName>
    <definedName name="eg" hidden="1">#REF!</definedName>
    <definedName name="ege" localSheetId="9" hidden="1">#REF!</definedName>
    <definedName name="ege" localSheetId="11" hidden="1">#REF!</definedName>
    <definedName name="ege" localSheetId="3" hidden="1">#REF!</definedName>
    <definedName name="ege" localSheetId="4" hidden="1">#REF!</definedName>
    <definedName name="ege" hidden="1">#REF!</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 localSheetId="3" hidden="1">#REF!</definedName>
    <definedName name="erdfg3" localSheetId="9" hidden="1">#REF!</definedName>
    <definedName name="erdfg3" localSheetId="11" hidden="1">#REF!</definedName>
    <definedName name="erdfg3" localSheetId="19" hidden="1">#REF!</definedName>
    <definedName name="erdfg3" localSheetId="3" hidden="1">#REF!</definedName>
    <definedName name="erdfg3" localSheetId="4" hidden="1">#REF!</definedName>
    <definedName name="erdfg3" hidden="1">#REF!</definedName>
    <definedName name="erf" localSheetId="9" hidden="1">#REF!</definedName>
    <definedName name="erf" localSheetId="11" hidden="1">#REF!</definedName>
    <definedName name="erf" localSheetId="19" hidden="1">#REF!</definedName>
    <definedName name="erf" localSheetId="3" hidden="1">#REF!</definedName>
    <definedName name="erf" localSheetId="4" hidden="1">#REF!</definedName>
    <definedName name="erf" hidden="1">#REF!</definedName>
    <definedName name="erfe" localSheetId="9" hidden="1">#REF!</definedName>
    <definedName name="erfe" localSheetId="11" hidden="1">#REF!</definedName>
    <definedName name="erfe" localSheetId="19" hidden="1">#REF!</definedName>
    <definedName name="erfe" localSheetId="3" hidden="1">#REF!</definedName>
    <definedName name="erfe" hidden="1">#REF!</definedName>
    <definedName name="erg" localSheetId="9" hidden="1">#REF!</definedName>
    <definedName name="erg" localSheetId="11" hidden="1">#REF!</definedName>
    <definedName name="erg" localSheetId="3" hidden="1">#REF!</definedName>
    <definedName name="erg" hidden="1">#REF!</definedName>
    <definedName name="ergferger" localSheetId="19" hidden="1">{"Main Economic Indicators",#N/A,FALSE,"C"}</definedName>
    <definedName name="ergferger" hidden="1">{"Main Economic Indicators",#N/A,FALSE,"C"}</definedName>
    <definedName name="err" localSheetId="9" hidden="1">#REF!</definedName>
    <definedName name="err" localSheetId="11" hidden="1">#REF!</definedName>
    <definedName name="err" localSheetId="19" hidden="1">#REF!</definedName>
    <definedName name="err" localSheetId="3" hidden="1">#REF!</definedName>
    <definedName name="err" localSheetId="4" hidden="1">#REF!</definedName>
    <definedName name="err" localSheetId="5" hidden="1">#REF!</definedName>
    <definedName name="err" hidden="1">#REF!</definedName>
    <definedName name="errrr" localSheetId="9" hidden="1">#REF!</definedName>
    <definedName name="errrr" localSheetId="11" hidden="1">#REF!</definedName>
    <definedName name="errrr" localSheetId="19" hidden="1">#REF!</definedName>
    <definedName name="errrr" localSheetId="3" hidden="1">#REF!</definedName>
    <definedName name="errrr" hidden="1">#REF!</definedName>
    <definedName name="ert" localSheetId="9" hidden="1">{"'előző év december'!$A$2:$CP$214"}</definedName>
    <definedName name="ert" localSheetId="11" hidden="1">{"'előző év december'!$A$2:$CP$214"}</definedName>
    <definedName name="ert" localSheetId="13" hidden="1">{"'előző év december'!$A$2:$CP$214"}</definedName>
    <definedName name="ert" localSheetId="19"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hidden="1">{"'előző év december'!$A$2:$CP$214"}</definedName>
    <definedName name="ertertwertwert" localSheetId="9" hidden="1">{"'előző év december'!$A$2:$CP$214"}</definedName>
    <definedName name="ertertwertwert" localSheetId="11" hidden="1">{"'előző év december'!$A$2:$CP$214"}</definedName>
    <definedName name="ertertwertwert" localSheetId="13" hidden="1">{"'előző év december'!$A$2:$CP$214"}</definedName>
    <definedName name="ertertwertwert" localSheetId="19"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hidden="1">{"'előző év december'!$A$2:$CP$214"}</definedName>
    <definedName name="erty" localSheetId="19" hidden="1">{"Riqfin97",#N/A,FALSE,"Tran";"Riqfinpro",#N/A,FALSE,"Tran"}</definedName>
    <definedName name="erty" hidden="1">{"Riqfin97",#N/A,FALSE,"Tran";"Riqfinpro",#N/A,FALSE,"Tran"}</definedName>
    <definedName name="ertyyeawet" hidden="1">#REF!</definedName>
    <definedName name="erwre" localSheetId="19" hidden="1">{"'Resources'!$A$1:$W$34","'Balance Sheet'!$A$1:$W$58","'SFD'!$A$1:$J$52"}</definedName>
    <definedName name="erwre" hidden="1">{"'Resources'!$A$1:$W$34","'Balance Sheet'!$A$1:$W$58","'SFD'!$A$1:$J$52"}</definedName>
    <definedName name="esfdaqd" localSheetId="9" hidden="1">#REF!</definedName>
    <definedName name="esfdaqd" localSheetId="11" hidden="1">#REF!</definedName>
    <definedName name="esfdaqd" localSheetId="19" hidden="1">#REF!</definedName>
    <definedName name="esfdaqd" localSheetId="3" hidden="1">#REF!</definedName>
    <definedName name="esfdaqd" localSheetId="4" hidden="1">#REF!</definedName>
    <definedName name="esfdaqd" hidden="1">#REF!</definedName>
    <definedName name="et" localSheetId="9" hidden="1">#REF!</definedName>
    <definedName name="et" localSheetId="11" hidden="1">#REF!</definedName>
    <definedName name="et" localSheetId="19" hidden="1">#REF!</definedName>
    <definedName name="et" localSheetId="3" hidden="1">#REF!</definedName>
    <definedName name="et" localSheetId="5" hidden="1">#REF!</definedName>
    <definedName name="et" hidden="1">#REF!</definedName>
    <definedName name="eteer" localSheetId="9" hidden="1">{#N/A,#N/A,TRUE,"garde";#N/A,#N/A,TRUE,"Feuil1";#N/A,#N/A,TRUE,"tableau";#N/A,#N/A,TRUE,"annquinz";#N/A,#N/A,TRUE,"graf1";#N/A,#N/A,TRUE,"graf2"}</definedName>
    <definedName name="eteer" localSheetId="11" hidden="1">{#N/A,#N/A,TRUE,"garde";#N/A,#N/A,TRUE,"Feuil1";#N/A,#N/A,TRUE,"tableau";#N/A,#N/A,TRUE,"annquinz";#N/A,#N/A,TRUE,"graf1";#N/A,#N/A,TRUE,"graf2"}</definedName>
    <definedName name="eteer" localSheetId="13" hidden="1">{#N/A,#N/A,TRUE,"garde";#N/A,#N/A,TRUE,"Feuil1";#N/A,#N/A,TRUE,"tableau";#N/A,#N/A,TRUE,"annquinz";#N/A,#N/A,TRUE,"graf1";#N/A,#N/A,TRUE,"graf2"}</definedName>
    <definedName name="eteer" localSheetId="19" hidden="1">{#N/A,#N/A,TRUE,"garde";#N/A,#N/A,TRUE,"Feuil1";#N/A,#N/A,TRUE,"tableau";#N/A,#N/A,TRUE,"annquinz";#N/A,#N/A,TRUE,"graf1";#N/A,#N/A,TRUE,"graf2"}</definedName>
    <definedName name="eteer" localSheetId="2" hidden="1">{#N/A,#N/A,TRUE,"garde";#N/A,#N/A,TRUE,"Feuil1";#N/A,#N/A,TRUE,"tableau";#N/A,#N/A,TRUE,"annquinz";#N/A,#N/A,TRUE,"graf1";#N/A,#N/A,TRUE,"graf2"}</definedName>
    <definedName name="eteer" localSheetId="3" hidden="1">{#N/A,#N/A,TRUE,"garde";#N/A,#N/A,TRUE,"Feuil1";#N/A,#N/A,TRUE,"tableau";#N/A,#N/A,TRUE,"annquinz";#N/A,#N/A,TRUE,"graf1";#N/A,#N/A,TRUE,"graf2"}</definedName>
    <definedName name="eteer" localSheetId="4" hidden="1">{#N/A,#N/A,TRUE,"garde";#N/A,#N/A,TRUE,"Feuil1";#N/A,#N/A,TRUE,"tableau";#N/A,#N/A,TRUE,"annquinz";#N/A,#N/A,TRUE,"graf1";#N/A,#N/A,TRUE,"graf2"}</definedName>
    <definedName name="eteer" localSheetId="5" hidden="1">{#N/A,#N/A,TRUE,"garde";#N/A,#N/A,TRUE,"Feuil1";#N/A,#N/A,TRUE,"tableau";#N/A,#N/A,TRUE,"annquinz";#N/A,#N/A,TRUE,"graf1";#N/A,#N/A,TRUE,"graf2"}</definedName>
    <definedName name="eteer" hidden="1">{#N/A,#N/A,TRUE,"garde";#N/A,#N/A,TRUE,"Feuil1";#N/A,#N/A,TRUE,"tableau";#N/A,#N/A,TRUE,"annquinz";#N/A,#N/A,TRUE,"graf1";#N/A,#N/A,TRUE,"graf2"}</definedName>
    <definedName name="eteer_1" localSheetId="19" hidden="1">{#N/A,#N/A,TRUE,"garde";#N/A,#N/A,TRUE,"Feuil1";#N/A,#N/A,TRUE,"tableau";#N/A,#N/A,TRUE,"annquinz";#N/A,#N/A,TRUE,"graf1";#N/A,#N/A,TRUE,"graf2"}</definedName>
    <definedName name="eteer_1" hidden="1">{#N/A,#N/A,TRUE,"garde";#N/A,#N/A,TRUE,"Feuil1";#N/A,#N/A,TRUE,"tableau";#N/A,#N/A,TRUE,"annquinz";#N/A,#N/A,TRUE,"graf1";#N/A,#N/A,TRUE,"graf2"}</definedName>
    <definedName name="eteer_2" localSheetId="19" hidden="1">{#N/A,#N/A,TRUE,"garde";#N/A,#N/A,TRUE,"Feuil1";#N/A,#N/A,TRUE,"tableau";#N/A,#N/A,TRUE,"annquinz";#N/A,#N/A,TRUE,"graf1";#N/A,#N/A,TRUE,"graf2"}</definedName>
    <definedName name="eteer_2" hidden="1">{#N/A,#N/A,TRUE,"garde";#N/A,#N/A,TRUE,"Feuil1";#N/A,#N/A,TRUE,"tableau";#N/A,#N/A,TRUE,"annquinz";#N/A,#N/A,TRUE,"graf1";#N/A,#N/A,TRUE,"graf2"}</definedName>
    <definedName name="eteer_3" localSheetId="19" hidden="1">{#N/A,#N/A,TRUE,"garde";#N/A,#N/A,TRUE,"Feuil1";#N/A,#N/A,TRUE,"tableau";#N/A,#N/A,TRUE,"annquinz";#N/A,#N/A,TRUE,"graf1";#N/A,#N/A,TRUE,"graf2"}</definedName>
    <definedName name="eteer_3" hidden="1">{#N/A,#N/A,TRUE,"garde";#N/A,#N/A,TRUE,"Feuil1";#N/A,#N/A,TRUE,"tableau";#N/A,#N/A,TRUE,"annquinz";#N/A,#N/A,TRUE,"graf1";#N/A,#N/A,TRUE,"graf2"}</definedName>
    <definedName name="etertere" localSheetId="9" hidden="1">{#N/A,#N/A,FALSE,"BOP-input"}</definedName>
    <definedName name="etertere" localSheetId="11" hidden="1">{#N/A,#N/A,FALSE,"BOP-input"}</definedName>
    <definedName name="etertere" localSheetId="13" hidden="1">{#N/A,#N/A,FALSE,"BOP-input"}</definedName>
    <definedName name="etertere" localSheetId="19" hidden="1">{#N/A,#N/A,FALSE,"BOP-input"}</definedName>
    <definedName name="etertere" localSheetId="2" hidden="1">{#N/A,#N/A,FALSE,"BOP-input"}</definedName>
    <definedName name="etertere" localSheetId="3" hidden="1">{#N/A,#N/A,FALSE,"BOP-input"}</definedName>
    <definedName name="etertere" localSheetId="4" hidden="1">{#N/A,#N/A,FALSE,"BOP-input"}</definedName>
    <definedName name="etertere" localSheetId="5" hidden="1">{#N/A,#N/A,FALSE,"BOP-input"}</definedName>
    <definedName name="etertere" hidden="1">{#N/A,#N/A,FALSE,"BOP-input"}</definedName>
    <definedName name="etertere_1" localSheetId="19" hidden="1">{#N/A,#N/A,FALSE,"BOP-input"}</definedName>
    <definedName name="etertere_1" hidden="1">{#N/A,#N/A,FALSE,"BOP-input"}</definedName>
    <definedName name="etertere_2" localSheetId="19" hidden="1">{#N/A,#N/A,FALSE,"BOP-input"}</definedName>
    <definedName name="etertere_2" hidden="1">{#N/A,#N/A,FALSE,"BOP-input"}</definedName>
    <definedName name="etertere_3" localSheetId="19" hidden="1">{#N/A,#N/A,FALSE,"BOP-input"}</definedName>
    <definedName name="etertere_3" hidden="1">{#N/A,#N/A,FALSE,"BOP-input"}</definedName>
    <definedName name="etet" localSheetId="9" hidden="1">#REF!</definedName>
    <definedName name="etet" localSheetId="11" hidden="1">#REF!</definedName>
    <definedName name="etet" localSheetId="13" hidden="1">#REF!</definedName>
    <definedName name="etet" localSheetId="19" hidden="1">#REF!</definedName>
    <definedName name="etet" localSheetId="3" hidden="1">#REF!</definedName>
    <definedName name="etet" localSheetId="4" hidden="1">#REF!</definedName>
    <definedName name="etet" hidden="1">#REF!</definedName>
    <definedName name="etg" localSheetId="9" hidden="1">#REF!</definedName>
    <definedName name="etg" localSheetId="11" hidden="1">#REF!</definedName>
    <definedName name="etg" localSheetId="19" hidden="1">#REF!</definedName>
    <definedName name="etg" localSheetId="3" hidden="1">#REF!</definedName>
    <definedName name="etg" localSheetId="4" hidden="1">#REF!</definedName>
    <definedName name="etg" hidden="1">#REF!</definedName>
    <definedName name="etge" localSheetId="9" hidden="1">#REF!</definedName>
    <definedName name="etge" localSheetId="11" hidden="1">#REF!</definedName>
    <definedName name="etge" localSheetId="19" hidden="1">#REF!</definedName>
    <definedName name="etge" localSheetId="3" hidden="1">#REF!</definedName>
    <definedName name="etge" hidden="1">#REF!</definedName>
    <definedName name="etrtre" localSheetId="9" hidden="1">{"Calculations",#N/A,FALSE,"Sheet1";"Charts 1",#N/A,FALSE,"Sheet1";"Charts 2",#N/A,FALSE,"Sheet1";"Charts 3",#N/A,FALSE,"Sheet1";"Charts 4",#N/A,FALSE,"Sheet1";"Raw Data",#N/A,FALSE,"Sheet1"}</definedName>
    <definedName name="etrtre" localSheetId="11" hidden="1">{"Calculations",#N/A,FALSE,"Sheet1";"Charts 1",#N/A,FALSE,"Sheet1";"Charts 2",#N/A,FALSE,"Sheet1";"Charts 3",#N/A,FALSE,"Sheet1";"Charts 4",#N/A,FALSE,"Sheet1";"Raw Data",#N/A,FALSE,"Sheet1"}</definedName>
    <definedName name="etrtre" localSheetId="13" hidden="1">{"Calculations",#N/A,FALSE,"Sheet1";"Charts 1",#N/A,FALSE,"Sheet1";"Charts 2",#N/A,FALSE,"Sheet1";"Charts 3",#N/A,FALSE,"Sheet1";"Charts 4",#N/A,FALSE,"Sheet1";"Raw Data",#N/A,FALSE,"Sheet1"}</definedName>
    <definedName name="etrtre" localSheetId="19" hidden="1">{"Calculations",#N/A,FALSE,"Sheet1";"Charts 1",#N/A,FALSE,"Sheet1";"Charts 2",#N/A,FALSE,"Sheet1";"Charts 3",#N/A,FALSE,"Sheet1";"Charts 4",#N/A,FALSE,"Sheet1";"Raw Data",#N/A,FALSE,"Sheet1"}</definedName>
    <definedName name="etrtre" localSheetId="2" hidden="1">{"Calculations",#N/A,FALSE,"Sheet1";"Charts 1",#N/A,FALSE,"Sheet1";"Charts 2",#N/A,FALSE,"Sheet1";"Charts 3",#N/A,FALSE,"Sheet1";"Charts 4",#N/A,FALSE,"Sheet1";"Raw Data",#N/A,FALSE,"Sheet1"}</definedName>
    <definedName name="etrtre" localSheetId="3" hidden="1">{"Calculations",#N/A,FALSE,"Sheet1";"Charts 1",#N/A,FALSE,"Sheet1";"Charts 2",#N/A,FALSE,"Sheet1";"Charts 3",#N/A,FALSE,"Sheet1";"Charts 4",#N/A,FALSE,"Sheet1";"Raw Data",#N/A,FALSE,"Sheet1"}</definedName>
    <definedName name="etrtre" localSheetId="4"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rtre_1" localSheetId="19"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localSheetId="19"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localSheetId="19"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localSheetId="9" hidden="1">{"Calculations",#N/A,FALSE,"Sheet1";"Charts 1",#N/A,FALSE,"Sheet1";"Charts 2",#N/A,FALSE,"Sheet1";"Charts 3",#N/A,FALSE,"Sheet1";"Charts 4",#N/A,FALSE,"Sheet1";"Raw Data",#N/A,FALSE,"Sheet1"}</definedName>
    <definedName name="eu" localSheetId="11" hidden="1">{"Calculations",#N/A,FALSE,"Sheet1";"Charts 1",#N/A,FALSE,"Sheet1";"Charts 2",#N/A,FALSE,"Sheet1";"Charts 3",#N/A,FALSE,"Sheet1";"Charts 4",#N/A,FALSE,"Sheet1";"Raw Data",#N/A,FALSE,"Sheet1"}</definedName>
    <definedName name="eu" localSheetId="13" hidden="1">{"Calculations",#N/A,FALSE,"Sheet1";"Charts 1",#N/A,FALSE,"Sheet1";"Charts 2",#N/A,FALSE,"Sheet1";"Charts 3",#N/A,FALSE,"Sheet1";"Charts 4",#N/A,FALSE,"Sheet1";"Raw Data",#N/A,FALSE,"Sheet1"}</definedName>
    <definedName name="eu" localSheetId="19"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3"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localSheetId="19"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localSheetId="19"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localSheetId="19"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localSheetId="9" hidden="1">#REF!</definedName>
    <definedName name="eujtuj" localSheetId="11" hidden="1">#REF!</definedName>
    <definedName name="eujtuj" localSheetId="13" hidden="1">#REF!</definedName>
    <definedName name="eujtuj" localSheetId="19" hidden="1">#REF!</definedName>
    <definedName name="eujtuj" localSheetId="3" hidden="1">#REF!</definedName>
    <definedName name="eujtuj" localSheetId="4" hidden="1">#REF!</definedName>
    <definedName name="eujtuj" hidden="1">#REF!</definedName>
    <definedName name="ewqr" localSheetId="19" hidden="1">#REF!</definedName>
    <definedName name="ewqr" hidden="1">#REF!</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9"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9" hidden="1">{"Calculations",#N/A,FALSE,"Sheet1";"Charts 1",#N/A,FALSE,"Sheet1";"Charts 2",#N/A,FALSE,"Sheet1";"Charts 3",#N/A,FALSE,"Sheet1";"Charts 4",#N/A,FALSE,"Sheet1";"Raw Data",#N/A,FALSE,"Sheet1"}</definedName>
    <definedName name="faasd_1" localSheetId="11" hidden="1">{"Calculations",#N/A,FALSE,"Sheet1";"Charts 1",#N/A,FALSE,"Sheet1";"Charts 2",#N/A,FALSE,"Sheet1";"Charts 3",#N/A,FALSE,"Sheet1";"Charts 4",#N/A,FALSE,"Sheet1";"Raw Data",#N/A,FALSE,"Sheet1"}</definedName>
    <definedName name="faasd_1" localSheetId="13" hidden="1">{"Calculations",#N/A,FALSE,"Sheet1";"Charts 1",#N/A,FALSE,"Sheet1";"Charts 2",#N/A,FALSE,"Sheet1";"Charts 3",#N/A,FALSE,"Sheet1";"Charts 4",#N/A,FALSE,"Sheet1";"Raw Data",#N/A,FALSE,"Sheet1"}</definedName>
    <definedName name="faasd_1" localSheetId="19"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3"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9" hidden="1">{"Calculations",#N/A,FALSE,"Sheet1";"Charts 1",#N/A,FALSE,"Sheet1";"Charts 2",#N/A,FALSE,"Sheet1";"Charts 3",#N/A,FALSE,"Sheet1";"Charts 4",#N/A,FALSE,"Sheet1";"Raw Data",#N/A,FALSE,"Sheet1"}</definedName>
    <definedName name="faasd_2" localSheetId="11" hidden="1">{"Calculations",#N/A,FALSE,"Sheet1";"Charts 1",#N/A,FALSE,"Sheet1";"Charts 2",#N/A,FALSE,"Sheet1";"Charts 3",#N/A,FALSE,"Sheet1";"Charts 4",#N/A,FALSE,"Sheet1";"Raw Data",#N/A,FALSE,"Sheet1"}</definedName>
    <definedName name="faasd_2" localSheetId="13" hidden="1">{"Calculations",#N/A,FALSE,"Sheet1";"Charts 1",#N/A,FALSE,"Sheet1";"Charts 2",#N/A,FALSE,"Sheet1";"Charts 3",#N/A,FALSE,"Sheet1";"Charts 4",#N/A,FALSE,"Sheet1";"Raw Data",#N/A,FALSE,"Sheet1"}</definedName>
    <definedName name="faasd_2" localSheetId="19"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3"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9" hidden="1">{"Calculations",#N/A,FALSE,"Sheet1";"Charts 1",#N/A,FALSE,"Sheet1";"Charts 2",#N/A,FALSE,"Sheet1";"Charts 3",#N/A,FALSE,"Sheet1";"Charts 4",#N/A,FALSE,"Sheet1";"Raw Data",#N/A,FALSE,"Sheet1"}</definedName>
    <definedName name="faasd_3" localSheetId="11" hidden="1">{"Calculations",#N/A,FALSE,"Sheet1";"Charts 1",#N/A,FALSE,"Sheet1";"Charts 2",#N/A,FALSE,"Sheet1";"Charts 3",#N/A,FALSE,"Sheet1";"Charts 4",#N/A,FALSE,"Sheet1";"Raw Data",#N/A,FALSE,"Sheet1"}</definedName>
    <definedName name="faasd_3" localSheetId="13" hidden="1">{"Calculations",#N/A,FALSE,"Sheet1";"Charts 1",#N/A,FALSE,"Sheet1";"Charts 2",#N/A,FALSE,"Sheet1";"Charts 3",#N/A,FALSE,"Sheet1";"Charts 4",#N/A,FALSE,"Sheet1";"Raw Data",#N/A,FALSE,"Sheet1"}</definedName>
    <definedName name="faasd_3" localSheetId="19"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3"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9" hidden="1">{"Calculations",#N/A,FALSE,"Sheet1";"Charts 1",#N/A,FALSE,"Sheet1";"Charts 2",#N/A,FALSE,"Sheet1";"Charts 3",#N/A,FALSE,"Sheet1";"Charts 4",#N/A,FALSE,"Sheet1";"Raw Data",#N/A,FALSE,"Sheet1"}</definedName>
    <definedName name="faasd_4" localSheetId="11" hidden="1">{"Calculations",#N/A,FALSE,"Sheet1";"Charts 1",#N/A,FALSE,"Sheet1";"Charts 2",#N/A,FALSE,"Sheet1";"Charts 3",#N/A,FALSE,"Sheet1";"Charts 4",#N/A,FALSE,"Sheet1";"Raw Data",#N/A,FALSE,"Sheet1"}</definedName>
    <definedName name="faasd_4" localSheetId="13" hidden="1">{"Calculations",#N/A,FALSE,"Sheet1";"Charts 1",#N/A,FALSE,"Sheet1";"Charts 2",#N/A,FALSE,"Sheet1";"Charts 3",#N/A,FALSE,"Sheet1";"Charts 4",#N/A,FALSE,"Sheet1";"Raw Data",#N/A,FALSE,"Sheet1"}</definedName>
    <definedName name="faasd_4" localSheetId="19"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3"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9" hidden="1">{"'Basic'!$A$1:$F$96"}</definedName>
    <definedName name="fb" localSheetId="11" hidden="1">{"'Basic'!$A$1:$F$96"}</definedName>
    <definedName name="fb" localSheetId="13" hidden="1">{"'Basic'!$A$1:$F$96"}</definedName>
    <definedName name="fb" localSheetId="19" hidden="1">{"'Basic'!$A$1:$F$96"}</definedName>
    <definedName name="fb" localSheetId="2" hidden="1">{"'Basic'!$A$1:$F$96"}</definedName>
    <definedName name="fb" localSheetId="3" hidden="1">{"'Basic'!$A$1:$F$96"}</definedName>
    <definedName name="fb" localSheetId="4" hidden="1">{"'Basic'!$A$1:$F$96"}</definedName>
    <definedName name="fb" localSheetId="5" hidden="1">{"'Basic'!$A$1:$F$96"}</definedName>
    <definedName name="fb" hidden="1">{"'Basic'!$A$1:$F$96"}</definedName>
    <definedName name="fb_1" localSheetId="19" hidden="1">{"'Basic'!$A$1:$F$96"}</definedName>
    <definedName name="fb_1" hidden="1">{"'Basic'!$A$1:$F$96"}</definedName>
    <definedName name="fb_2" localSheetId="19" hidden="1">{"'Basic'!$A$1:$F$96"}</definedName>
    <definedName name="fb_2" hidden="1">{"'Basic'!$A$1:$F$96"}</definedName>
    <definedName name="fb_3" localSheetId="19" hidden="1">{"'Basic'!$A$1:$F$96"}</definedName>
    <definedName name="fb_3" hidden="1">{"'Basic'!$A$1:$F$96"}</definedName>
    <definedName name="fbd" localSheetId="9" hidden="1">{"'Inversión Extranjera'!$A$1:$AG$74","'Inversión Extranjera'!$G$7:$AF$61"}</definedName>
    <definedName name="fbd" localSheetId="11" hidden="1">{"'Inversión Extranjera'!$A$1:$AG$74","'Inversión Extranjera'!$G$7:$AF$61"}</definedName>
    <definedName name="fbd" localSheetId="13" hidden="1">{"'Inversión Extranjera'!$A$1:$AG$74","'Inversión Extranjera'!$G$7:$AF$61"}</definedName>
    <definedName name="fbd" localSheetId="19" hidden="1">{"'Inversión Extranjera'!$A$1:$AG$74","'Inversión Extranjera'!$G$7:$AF$61"}</definedName>
    <definedName name="fbd" localSheetId="2" hidden="1">{"'Inversión Extranjera'!$A$1:$AG$74","'Inversión Extranjera'!$G$7:$AF$61"}</definedName>
    <definedName name="fbd" localSheetId="3" hidden="1">{"'Inversión Extranjera'!$A$1:$AG$74","'Inversión Extranjera'!$G$7:$AF$61"}</definedName>
    <definedName name="fbd" localSheetId="4" hidden="1">{"'Inversión Extranjera'!$A$1:$AG$74","'Inversión Extranjera'!$G$7:$AF$61"}</definedName>
    <definedName name="fbd" localSheetId="5" hidden="1">{"'Inversión Extranjera'!$A$1:$AG$74","'Inversión Extranjera'!$G$7:$AF$61"}</definedName>
    <definedName name="fbd" hidden="1">{"'Inversión Extranjera'!$A$1:$AG$74","'Inversión Extranjera'!$G$7:$AF$61"}</definedName>
    <definedName name="fbd_1" localSheetId="19" hidden="1">{"'Inversión Extranjera'!$A$1:$AG$74","'Inversión Extranjera'!$G$7:$AF$61"}</definedName>
    <definedName name="fbd_1" hidden="1">{"'Inversión Extranjera'!$A$1:$AG$74","'Inversión Extranjera'!$G$7:$AF$61"}</definedName>
    <definedName name="fbd_2" localSheetId="19" hidden="1">{"'Inversión Extranjera'!$A$1:$AG$74","'Inversión Extranjera'!$G$7:$AF$61"}</definedName>
    <definedName name="fbd_2" hidden="1">{"'Inversión Extranjera'!$A$1:$AG$74","'Inversión Extranjera'!$G$7:$AF$61"}</definedName>
    <definedName name="fbd_3" localSheetId="19" hidden="1">{"'Inversión Extranjera'!$A$1:$AG$74","'Inversión Extranjera'!$G$7:$AF$61"}</definedName>
    <definedName name="fbd_3" hidden="1">{"'Inversión Extranjera'!$A$1:$AG$74","'Inversión Extranjera'!$G$7:$AF$61"}</definedName>
    <definedName name="fbdf" localSheetId="9" hidden="1">{#N/A,#N/A,FALSE,"BOP-input"}</definedName>
    <definedName name="fbdf" localSheetId="11" hidden="1">{#N/A,#N/A,FALSE,"BOP-input"}</definedName>
    <definedName name="fbdf" localSheetId="13" hidden="1">{#N/A,#N/A,FALSE,"BOP-input"}</definedName>
    <definedName name="fbdf" localSheetId="19" hidden="1">{#N/A,#N/A,FALSE,"BOP-input"}</definedName>
    <definedName name="fbdf" localSheetId="2" hidden="1">{#N/A,#N/A,FALSE,"BOP-input"}</definedName>
    <definedName name="fbdf" localSheetId="3" hidden="1">{#N/A,#N/A,FALSE,"BOP-input"}</definedName>
    <definedName name="fbdf" localSheetId="4" hidden="1">{#N/A,#N/A,FALSE,"BOP-input"}</definedName>
    <definedName name="fbdf" localSheetId="5" hidden="1">{#N/A,#N/A,FALSE,"BOP-input"}</definedName>
    <definedName name="fbdf" hidden="1">{#N/A,#N/A,FALSE,"BOP-input"}</definedName>
    <definedName name="fbdf_1" localSheetId="19" hidden="1">{#N/A,#N/A,FALSE,"BOP-input"}</definedName>
    <definedName name="fbdf_1" hidden="1">{#N/A,#N/A,FALSE,"BOP-input"}</definedName>
    <definedName name="fbdf_2" localSheetId="19" hidden="1">{#N/A,#N/A,FALSE,"BOP-input"}</definedName>
    <definedName name="fbdf_2" hidden="1">{#N/A,#N/A,FALSE,"BOP-input"}</definedName>
    <definedName name="fbdf_3" localSheetId="19" hidden="1">{#N/A,#N/A,FALSE,"BOP-input"}</definedName>
    <definedName name="fbdf_3" hidden="1">{#N/A,#N/A,FALSE,"BOP-input"}</definedName>
    <definedName name="FCode" hidden="1">#REF!</definedName>
    <definedName name="fd" localSheetId="9" hidden="1">{"'Basic'!$A$1:$F$96"}</definedName>
    <definedName name="fd" localSheetId="11" hidden="1">{"'Basic'!$A$1:$F$96"}</definedName>
    <definedName name="fd" localSheetId="13" hidden="1">{"'Basic'!$A$1:$F$96"}</definedName>
    <definedName name="fd" localSheetId="19" hidden="1">{"'Basic'!$A$1:$F$96"}</definedName>
    <definedName name="fd" localSheetId="2" hidden="1">{"'Basic'!$A$1:$F$96"}</definedName>
    <definedName name="fd" localSheetId="3" hidden="1">{"'Basic'!$A$1:$F$96"}</definedName>
    <definedName name="fd" localSheetId="4" hidden="1">{"'Basic'!$A$1:$F$96"}</definedName>
    <definedName name="fd" localSheetId="5" hidden="1">{"'Basic'!$A$1:$F$96"}</definedName>
    <definedName name="fd" hidden="1">{"'Basic'!$A$1:$F$96"}</definedName>
    <definedName name="fd_1" localSheetId="19" hidden="1">{"'Basic'!$A$1:$F$96"}</definedName>
    <definedName name="fd_1" hidden="1">{"'Basic'!$A$1:$F$96"}</definedName>
    <definedName name="fd_2" localSheetId="19" hidden="1">{"'Basic'!$A$1:$F$96"}</definedName>
    <definedName name="fd_2" hidden="1">{"'Basic'!$A$1:$F$96"}</definedName>
    <definedName name="fd_3" localSheetId="19" hidden="1">{"'Basic'!$A$1:$F$96"}</definedName>
    <definedName name="fd_3" hidden="1">{"'Basic'!$A$1:$F$96"}</definedName>
    <definedName name="fdFsdf" localSheetId="9" hidden="1">#REF!</definedName>
    <definedName name="fdFsdf" localSheetId="11" hidden="1">#REF!</definedName>
    <definedName name="fdFsdf" localSheetId="3" hidden="1">#REF!</definedName>
    <definedName name="fdFsdf" localSheetId="4" hidden="1">#REF!</definedName>
    <definedName name="fdFsdf" hidden="1">#REF!</definedName>
    <definedName name="fdgdgd" localSheetId="9" hidden="1">{"'Inversión Extranjera'!$A$1:$AG$74","'Inversión Extranjera'!$G$7:$AF$61"}</definedName>
    <definedName name="fdgdgd" localSheetId="11" hidden="1">{"'Inversión Extranjera'!$A$1:$AG$74","'Inversión Extranjera'!$G$7:$AF$61"}</definedName>
    <definedName name="fdgdgd" localSheetId="13" hidden="1">{"'Inversión Extranjera'!$A$1:$AG$74","'Inversión Extranjera'!$G$7:$AF$61"}</definedName>
    <definedName name="fdgdgd" localSheetId="19"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hidden="1">{"'Inversión Extranjera'!$A$1:$AG$74","'Inversión Extranjera'!$G$7:$AF$61"}</definedName>
    <definedName name="fdgdgd_1" localSheetId="9" hidden="1">{"'Inversión Extranjera'!$A$1:$AG$74","'Inversión Extranjera'!$G$7:$AF$61"}</definedName>
    <definedName name="fdgdgd_1" localSheetId="11" hidden="1">{"'Inversión Extranjera'!$A$1:$AG$74","'Inversión Extranjera'!$G$7:$AF$61"}</definedName>
    <definedName name="fdgdgd_1" localSheetId="13" hidden="1">{"'Inversión Extranjera'!$A$1:$AG$74","'Inversión Extranjera'!$G$7:$AF$61"}</definedName>
    <definedName name="fdgdgd_1" localSheetId="19" hidden="1">{"'Inversión Extranjera'!$A$1:$AG$74","'Inversión Extranjera'!$G$7:$AF$61"}</definedName>
    <definedName name="fdgdgd_1" localSheetId="2" hidden="1">{"'Inversión Extranjera'!$A$1:$AG$74","'Inversión Extranjera'!$G$7:$AF$61"}</definedName>
    <definedName name="fdgdgd_1" localSheetId="3" hidden="1">{"'Inversión Extranjera'!$A$1:$AG$74","'Inversión Extranjera'!$G$7:$AF$61"}</definedName>
    <definedName name="fdgdgd_1" localSheetId="4" hidden="1">{"'Inversión Extranjera'!$A$1:$AG$74","'Inversión Extranjera'!$G$7:$AF$61"}</definedName>
    <definedName name="fdgdgd_1" localSheetId="5" hidden="1">{"'Inversión Extranjera'!$A$1:$AG$74","'Inversión Extranjera'!$G$7:$AF$61"}</definedName>
    <definedName name="fdgdgd_1" hidden="1">{"'Inversión Extranjera'!$A$1:$AG$74","'Inversión Extranjera'!$G$7:$AF$61"}</definedName>
    <definedName name="fdgdgd_2" localSheetId="9" hidden="1">{"'Inversión Extranjera'!$A$1:$AG$74","'Inversión Extranjera'!$G$7:$AF$61"}</definedName>
    <definedName name="fdgdgd_2" localSheetId="11" hidden="1">{"'Inversión Extranjera'!$A$1:$AG$74","'Inversión Extranjera'!$G$7:$AF$61"}</definedName>
    <definedName name="fdgdgd_2" localSheetId="13" hidden="1">{"'Inversión Extranjera'!$A$1:$AG$74","'Inversión Extranjera'!$G$7:$AF$61"}</definedName>
    <definedName name="fdgdgd_2" localSheetId="19" hidden="1">{"'Inversión Extranjera'!$A$1:$AG$74","'Inversión Extranjera'!$G$7:$AF$61"}</definedName>
    <definedName name="fdgdgd_2" localSheetId="2" hidden="1">{"'Inversión Extranjera'!$A$1:$AG$74","'Inversión Extranjera'!$G$7:$AF$61"}</definedName>
    <definedName name="fdgdgd_2" localSheetId="3" hidden="1">{"'Inversión Extranjera'!$A$1:$AG$74","'Inversión Extranjera'!$G$7:$AF$61"}</definedName>
    <definedName name="fdgdgd_2" localSheetId="4" hidden="1">{"'Inversión Extranjera'!$A$1:$AG$74","'Inversión Extranjera'!$G$7:$AF$61"}</definedName>
    <definedName name="fdgdgd_2" localSheetId="5" hidden="1">{"'Inversión Extranjera'!$A$1:$AG$74","'Inversión Extranjera'!$G$7:$AF$61"}</definedName>
    <definedName name="fdgdgd_2" hidden="1">{"'Inversión Extranjera'!$A$1:$AG$74","'Inversión Extranjera'!$G$7:$AF$61"}</definedName>
    <definedName name="fdgdgd_3" localSheetId="9" hidden="1">{"'Inversión Extranjera'!$A$1:$AG$74","'Inversión Extranjera'!$G$7:$AF$61"}</definedName>
    <definedName name="fdgdgd_3" localSheetId="11" hidden="1">{"'Inversión Extranjera'!$A$1:$AG$74","'Inversión Extranjera'!$G$7:$AF$61"}</definedName>
    <definedName name="fdgdgd_3" localSheetId="13" hidden="1">{"'Inversión Extranjera'!$A$1:$AG$74","'Inversión Extranjera'!$G$7:$AF$61"}</definedName>
    <definedName name="fdgdgd_3" localSheetId="19" hidden="1">{"'Inversión Extranjera'!$A$1:$AG$74","'Inversión Extranjera'!$G$7:$AF$61"}</definedName>
    <definedName name="fdgdgd_3" localSheetId="2" hidden="1">{"'Inversión Extranjera'!$A$1:$AG$74","'Inversión Extranjera'!$G$7:$AF$61"}</definedName>
    <definedName name="fdgdgd_3" localSheetId="3" hidden="1">{"'Inversión Extranjera'!$A$1:$AG$74","'Inversión Extranjera'!$G$7:$AF$61"}</definedName>
    <definedName name="fdgdgd_3" localSheetId="4" hidden="1">{"'Inversión Extranjera'!$A$1:$AG$74","'Inversión Extranjera'!$G$7:$AF$61"}</definedName>
    <definedName name="fdgdgd_3" localSheetId="5" hidden="1">{"'Inversión Extranjera'!$A$1:$AG$74","'Inversión Extranjera'!$G$7:$AF$61"}</definedName>
    <definedName name="fdgdgd_3" hidden="1">{"'Inversión Extranjera'!$A$1:$AG$74","'Inversión Extranjera'!$G$7:$AF$61"}</definedName>
    <definedName name="fdgdgd_4" localSheetId="9" hidden="1">{"'Inversión Extranjera'!$A$1:$AG$74","'Inversión Extranjera'!$G$7:$AF$61"}</definedName>
    <definedName name="fdgdgd_4" localSheetId="11" hidden="1">{"'Inversión Extranjera'!$A$1:$AG$74","'Inversión Extranjera'!$G$7:$AF$61"}</definedName>
    <definedName name="fdgdgd_4" localSheetId="13" hidden="1">{"'Inversión Extranjera'!$A$1:$AG$74","'Inversión Extranjera'!$G$7:$AF$61"}</definedName>
    <definedName name="fdgdgd_4" localSheetId="19" hidden="1">{"'Inversión Extranjera'!$A$1:$AG$74","'Inversión Extranjera'!$G$7:$AF$61"}</definedName>
    <definedName name="fdgdgd_4" localSheetId="2" hidden="1">{"'Inversión Extranjera'!$A$1:$AG$74","'Inversión Extranjera'!$G$7:$AF$61"}</definedName>
    <definedName name="fdgdgd_4" localSheetId="3" hidden="1">{"'Inversión Extranjera'!$A$1:$AG$74","'Inversión Extranjera'!$G$7:$AF$61"}</definedName>
    <definedName name="fdgdgd_4" localSheetId="4" hidden="1">{"'Inversión Extranjera'!$A$1:$AG$74","'Inversión Extranjera'!$G$7:$AF$61"}</definedName>
    <definedName name="fdgdgd_4" localSheetId="5" hidden="1">{"'Inversión Extranjera'!$A$1:$AG$74","'Inversión Extranjera'!$G$7:$AF$61"}</definedName>
    <definedName name="fdgdgd_4" hidden="1">{"'Inversión Extranjera'!$A$1:$AG$74","'Inversión Extranjera'!$G$7:$AF$61"}</definedName>
    <definedName name="fds" localSheetId="9" hidden="1">{"'Inversión Extranjera'!$A$1:$AG$74","'Inversión Extranjera'!$G$7:$AF$61"}</definedName>
    <definedName name="fds" localSheetId="11" hidden="1">{"'Inversión Extranjera'!$A$1:$AG$74","'Inversión Extranjera'!$G$7:$AF$61"}</definedName>
    <definedName name="fds" localSheetId="13" hidden="1">{"'Inversión Extranjera'!$A$1:$AG$74","'Inversión Extranjera'!$G$7:$AF$61"}</definedName>
    <definedName name="fds" localSheetId="19" hidden="1">{"'Inversión Extranjera'!$A$1:$AG$74","'Inversión Extranjera'!$G$7:$AF$61"}</definedName>
    <definedName name="fds" localSheetId="2" hidden="1">{"'Inversión Extranjera'!$A$1:$AG$74","'Inversión Extranjera'!$G$7:$AF$61"}</definedName>
    <definedName name="fds" localSheetId="3" hidden="1">{"'Inversión Extranjera'!$A$1:$AG$74","'Inversión Extranjera'!$G$7:$AF$61"}</definedName>
    <definedName name="fds" localSheetId="4" hidden="1">{"'Inversión Extranjera'!$A$1:$AG$74","'Inversión Extranjera'!$G$7:$AF$61"}</definedName>
    <definedName name="fds" localSheetId="5" hidden="1">{"'Inversión Extranjera'!$A$1:$AG$74","'Inversión Extranjera'!$G$7:$AF$61"}</definedName>
    <definedName name="fds" hidden="1">{"'Inversión Extranjera'!$A$1:$AG$74","'Inversión Extranjera'!$G$7:$AF$61"}</definedName>
    <definedName name="fds_1" localSheetId="19" hidden="1">{"'Inversión Extranjera'!$A$1:$AG$74","'Inversión Extranjera'!$G$7:$AF$61"}</definedName>
    <definedName name="fds_1" hidden="1">{"'Inversión Extranjera'!$A$1:$AG$74","'Inversión Extranjera'!$G$7:$AF$61"}</definedName>
    <definedName name="fds_2" localSheetId="19" hidden="1">{"'Inversión Extranjera'!$A$1:$AG$74","'Inversión Extranjera'!$G$7:$AF$61"}</definedName>
    <definedName name="fds_2" hidden="1">{"'Inversión Extranjera'!$A$1:$AG$74","'Inversión Extranjera'!$G$7:$AF$61"}</definedName>
    <definedName name="fds_3" localSheetId="19" hidden="1">{"'Inversión Extranjera'!$A$1:$AG$74","'Inversión Extranjera'!$G$7:$AF$61"}</definedName>
    <definedName name="fds_3" hidden="1">{"'Inversión Extranjera'!$A$1:$AG$74","'Inversión Extranjera'!$G$7:$AF$61"}</definedName>
    <definedName name="fe" localSheetId="9" hidden="1">#REF!</definedName>
    <definedName name="fe" localSheetId="11" hidden="1">#REF!</definedName>
    <definedName name="fe" localSheetId="13" hidden="1">#REF!</definedName>
    <definedName name="fe" localSheetId="19" hidden="1">#REF!</definedName>
    <definedName name="fe" localSheetId="3" hidden="1">#REF!</definedName>
    <definedName name="fe" localSheetId="4" hidden="1">#REF!</definedName>
    <definedName name="fe" hidden="1">#REF!</definedName>
    <definedName name="fed" localSheetId="19" hidden="1">{"Riqfin97",#N/A,FALSE,"Tran";"Riqfinpro",#N/A,FALSE,"Tran"}</definedName>
    <definedName name="fed" hidden="1">{"Riqfin97",#N/A,FALSE,"Tran";"Riqfinpro",#N/A,FALSE,"Tran"}</definedName>
    <definedName name="fer" localSheetId="9" hidden="1">#REF!</definedName>
    <definedName name="fer" localSheetId="11" hidden="1">#REF!</definedName>
    <definedName name="fer" localSheetId="19" hidden="1">#REF!</definedName>
    <definedName name="fer" localSheetId="3" hidden="1">#REF!</definedName>
    <definedName name="fer" localSheetId="4" hidden="1">#REF!</definedName>
    <definedName name="fer" hidden="1">#REF!</definedName>
    <definedName name="fersdsdf" localSheetId="9" hidden="1">#REF!</definedName>
    <definedName name="fersdsdf" localSheetId="10" hidden="1">#REF!</definedName>
    <definedName name="fersdsdf" localSheetId="11" hidden="1">#REF!</definedName>
    <definedName name="fersdsdf" localSheetId="12" hidden="1">#REF!</definedName>
    <definedName name="fersdsdf" localSheetId="13" hidden="1">#REF!</definedName>
    <definedName name="fersdsdf" localSheetId="14" hidden="1">#REF!</definedName>
    <definedName name="fersdsdf" localSheetId="16" hidden="1">'G I.17'!#REF!</definedName>
    <definedName name="fersdsdf" localSheetId="17" hidden="1">#REF!</definedName>
    <definedName name="fersdsdf" localSheetId="19" hidden="1">#REF!</definedName>
    <definedName name="fersdsdf" localSheetId="20" hidden="1">#REF!</definedName>
    <definedName name="fersdsdf" localSheetId="21" hidden="1">#REF!</definedName>
    <definedName name="fersdsdf" localSheetId="22" hidden="1">#REF!</definedName>
    <definedName name="fersdsdf" localSheetId="4" hidden="1">#REF!</definedName>
    <definedName name="fersdsdf" hidden="1">#REF!</definedName>
    <definedName name="ff" localSheetId="9" hidden="1">{"'előző év december'!$A$2:$CP$214"}</definedName>
    <definedName name="ff" localSheetId="11" hidden="1">{"'előző év december'!$A$2:$CP$214"}</definedName>
    <definedName name="ff" localSheetId="13" hidden="1">{"'előző év december'!$A$2:$CP$214"}</definedName>
    <definedName name="ff" localSheetId="19" hidden="1">{"'előző év december'!$A$2:$CP$214"}</definedName>
    <definedName name="ff" localSheetId="2" hidden="1">{"'előző év december'!$A$2:$CP$214"}</definedName>
    <definedName name="ff" localSheetId="3" hidden="1">#REF!</definedName>
    <definedName name="ff" localSheetId="4" hidden="1">{"'előző év december'!$A$2:$CP$214"}</definedName>
    <definedName name="ff" localSheetId="5" hidden="1">{"'előző év december'!$A$2:$CP$214"}</definedName>
    <definedName name="ff" hidden="1">{"'előző év december'!$A$2:$CP$214"}</definedName>
    <definedName name="ffdd" localSheetId="9" hidden="1">#REF!</definedName>
    <definedName name="ffdd" localSheetId="11" hidden="1">#REF!</definedName>
    <definedName name="ffdd" localSheetId="3" hidden="1">#REF!</definedName>
    <definedName name="ffdd" localSheetId="4" hidden="1">#REF!</definedName>
    <definedName name="ffdd" hidden="1">#REF!</definedName>
    <definedName name="ffdsdf" localSheetId="9" hidden="1">{"Calculations",#N/A,FALSE,"Sheet1";"Charts 1",#N/A,FALSE,"Sheet1";"Charts 2",#N/A,FALSE,"Sheet1";"Charts 3",#N/A,FALSE,"Sheet1";"Charts 4",#N/A,FALSE,"Sheet1";"Raw Data",#N/A,FALSE,"Sheet1"}</definedName>
    <definedName name="ffdsdf" localSheetId="11" hidden="1">{"Calculations",#N/A,FALSE,"Sheet1";"Charts 1",#N/A,FALSE,"Sheet1";"Charts 2",#N/A,FALSE,"Sheet1";"Charts 3",#N/A,FALSE,"Sheet1";"Charts 4",#N/A,FALSE,"Sheet1";"Raw Data",#N/A,FALSE,"Sheet1"}</definedName>
    <definedName name="ffdsdf" localSheetId="13" hidden="1">{"Calculations",#N/A,FALSE,"Sheet1";"Charts 1",#N/A,FALSE,"Sheet1";"Charts 2",#N/A,FALSE,"Sheet1";"Charts 3",#N/A,FALSE,"Sheet1";"Charts 4",#N/A,FALSE,"Sheet1";"Raw Data",#N/A,FALSE,"Sheet1"}</definedName>
    <definedName name="ffdsdf" localSheetId="19" hidden="1">{"Calculations",#N/A,FALSE,"Sheet1";"Charts 1",#N/A,FALSE,"Sheet1";"Charts 2",#N/A,FALSE,"Sheet1";"Charts 3",#N/A,FALSE,"Sheet1";"Charts 4",#N/A,FALSE,"Sheet1";"Raw Data",#N/A,FALSE,"Sheet1"}</definedName>
    <definedName name="ffdsdf" localSheetId="2" hidden="1">{"Calculations",#N/A,FALSE,"Sheet1";"Charts 1",#N/A,FALSE,"Sheet1";"Charts 2",#N/A,FALSE,"Sheet1";"Charts 3",#N/A,FALSE,"Sheet1";"Charts 4",#N/A,FALSE,"Sheet1";"Raw Data",#N/A,FALSE,"Sheet1"}</definedName>
    <definedName name="ffdsdf" localSheetId="3" hidden="1">{"Calculations",#N/A,FALSE,"Sheet1";"Charts 1",#N/A,FALSE,"Sheet1";"Charts 2",#N/A,FALSE,"Sheet1";"Charts 3",#N/A,FALSE,"Sheet1";"Charts 4",#N/A,FALSE,"Sheet1";"Raw Data",#N/A,FALSE,"Sheet1"}</definedName>
    <definedName name="ffdsdf" localSheetId="4"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dsdf_1" localSheetId="19"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localSheetId="19"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localSheetId="19"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localSheetId="9" hidden="1">#REF!</definedName>
    <definedName name="fff" localSheetId="11" hidden="1">#REF!</definedName>
    <definedName name="fff" localSheetId="19" hidden="1">#REF!</definedName>
    <definedName name="fff" localSheetId="3" hidden="1">{"'Basic'!$A$1:$F$96"}</definedName>
    <definedName name="fff" localSheetId="4" hidden="1">#REF!</definedName>
    <definedName name="fff" hidden="1">#REF!</definedName>
    <definedName name="fff_1" localSheetId="9" hidden="1">{"'Basic'!$A$1:$F$96"}</definedName>
    <definedName name="fff_1" localSheetId="11" hidden="1">{"'Basic'!$A$1:$F$96"}</definedName>
    <definedName name="fff_1" localSheetId="13" hidden="1">{"'Basic'!$A$1:$F$96"}</definedName>
    <definedName name="fff_1" localSheetId="19" hidden="1">{"'Basic'!$A$1:$F$96"}</definedName>
    <definedName name="fff_1" localSheetId="2" hidden="1">{"'Basic'!$A$1:$F$96"}</definedName>
    <definedName name="fff_1" localSheetId="3" hidden="1">{"'Basic'!$A$1:$F$96"}</definedName>
    <definedName name="fff_1" localSheetId="4" hidden="1">{"'Basic'!$A$1:$F$96"}</definedName>
    <definedName name="fff_1" localSheetId="5" hidden="1">{"'Basic'!$A$1:$F$96"}</definedName>
    <definedName name="fff_1" hidden="1">{"'Basic'!$A$1:$F$96"}</definedName>
    <definedName name="fff_2" localSheetId="9" hidden="1">{"'Basic'!$A$1:$F$96"}</definedName>
    <definedName name="fff_2" localSheetId="11" hidden="1">{"'Basic'!$A$1:$F$96"}</definedName>
    <definedName name="fff_2" localSheetId="13" hidden="1">{"'Basic'!$A$1:$F$96"}</definedName>
    <definedName name="fff_2" localSheetId="19" hidden="1">{"'Basic'!$A$1:$F$96"}</definedName>
    <definedName name="fff_2" localSheetId="2" hidden="1">{"'Basic'!$A$1:$F$96"}</definedName>
    <definedName name="fff_2" localSheetId="3" hidden="1">{"'Basic'!$A$1:$F$96"}</definedName>
    <definedName name="fff_2" localSheetId="4" hidden="1">{"'Basic'!$A$1:$F$96"}</definedName>
    <definedName name="fff_2" localSheetId="5" hidden="1">{"'Basic'!$A$1:$F$96"}</definedName>
    <definedName name="fff_2" hidden="1">{"'Basic'!$A$1:$F$96"}</definedName>
    <definedName name="fff_3" localSheetId="9" hidden="1">{"'Basic'!$A$1:$F$96"}</definedName>
    <definedName name="fff_3" localSheetId="11" hidden="1">{"'Basic'!$A$1:$F$96"}</definedName>
    <definedName name="fff_3" localSheetId="13" hidden="1">{"'Basic'!$A$1:$F$96"}</definedName>
    <definedName name="fff_3" localSheetId="19" hidden="1">{"'Basic'!$A$1:$F$96"}</definedName>
    <definedName name="fff_3" localSheetId="2" hidden="1">{"'Basic'!$A$1:$F$96"}</definedName>
    <definedName name="fff_3" localSheetId="3" hidden="1">{"'Basic'!$A$1:$F$96"}</definedName>
    <definedName name="fff_3" localSheetId="4" hidden="1">{"'Basic'!$A$1:$F$96"}</definedName>
    <definedName name="fff_3" localSheetId="5" hidden="1">{"'Basic'!$A$1:$F$96"}</definedName>
    <definedName name="fff_3" hidden="1">{"'Basic'!$A$1:$F$96"}</definedName>
    <definedName name="fff_4" localSheetId="9" hidden="1">{"'Basic'!$A$1:$F$96"}</definedName>
    <definedName name="fff_4" localSheetId="11" hidden="1">{"'Basic'!$A$1:$F$96"}</definedName>
    <definedName name="fff_4" localSheetId="13" hidden="1">{"'Basic'!$A$1:$F$96"}</definedName>
    <definedName name="fff_4" localSheetId="19" hidden="1">{"'Basic'!$A$1:$F$96"}</definedName>
    <definedName name="fff_4" localSheetId="2" hidden="1">{"'Basic'!$A$1:$F$96"}</definedName>
    <definedName name="fff_4" localSheetId="3" hidden="1">{"'Basic'!$A$1:$F$96"}</definedName>
    <definedName name="fff_4" localSheetId="4" hidden="1">{"'Basic'!$A$1:$F$96"}</definedName>
    <definedName name="fff_4" localSheetId="5" hidden="1">{"'Basic'!$A$1:$F$96"}</definedName>
    <definedName name="fff_4" hidden="1">{"'Basic'!$A$1:$F$96"}</definedName>
    <definedName name="ffff" localSheetId="19" hidden="1">{"Riqfin97",#N/A,FALSE,"Tran";"Riqfinpro",#N/A,FALSE,"Tran"}</definedName>
    <definedName name="ffff" hidden="1">{"Riqfin97",#N/A,FALSE,"Tran";"Riqfinpro",#N/A,FALSE,"Tran"}</definedName>
    <definedName name="fffff" hidden="1">#REF!</definedName>
    <definedName name="fffff4" hidden="1">#REF!</definedName>
    <definedName name="fffffd" localSheetId="9" hidden="1">#REF!</definedName>
    <definedName name="fffffd" localSheetId="11" hidden="1">#REF!</definedName>
    <definedName name="fffffd" localSheetId="19" hidden="1">#REF!</definedName>
    <definedName name="fffffd" localSheetId="2" hidden="1">#REF!</definedName>
    <definedName name="fffffd" localSheetId="3" hidden="1">#REF!</definedName>
    <definedName name="fffffd" localSheetId="4" hidden="1">#REF!</definedName>
    <definedName name="fffffd" localSheetId="5" hidden="1">#REF!</definedName>
    <definedName name="fffffd" hidden="1">#REF!</definedName>
    <definedName name="ffffff" localSheetId="19" hidden="1">{"Tab1",#N/A,FALSE,"P";"Tab2",#N/A,FALSE,"P"}</definedName>
    <definedName name="ffffff" hidden="1">{"Tab1",#N/A,FALSE,"P";"Tab2",#N/A,FALSE,"P"}</definedName>
    <definedName name="fffffff" localSheetId="19" hidden="1">{"Minpmon",#N/A,FALSE,"Monthinput"}</definedName>
    <definedName name="fffffff" hidden="1">{"Minpmon",#N/A,FALSE,"Monthinput"}</definedName>
    <definedName name="ffg" localSheetId="9" hidden="1">{"'előző év december'!$A$2:$CP$214"}</definedName>
    <definedName name="ffg" localSheetId="11" hidden="1">{"'előző év december'!$A$2:$CP$214"}</definedName>
    <definedName name="ffg" localSheetId="13" hidden="1">{"'előző év december'!$A$2:$CP$214"}</definedName>
    <definedName name="ffg" localSheetId="19"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hidden="1">{"'előző év december'!$A$2:$CP$214"}</definedName>
    <definedName name="ffggg" localSheetId="19" hidden="1">{"Tab1",#N/A,FALSE,"P";"Tab2",#N/A,FALSE,"P"}</definedName>
    <definedName name="ffggg" hidden="1">{"Tab1",#N/A,FALSE,"P";"Tab2",#N/A,FALSE,"P"}</definedName>
    <definedName name="fg" localSheetId="9" hidden="1">{"'előző év december'!$A$2:$CP$214"}</definedName>
    <definedName name="fg" localSheetId="11" hidden="1">{"'előző év december'!$A$2:$CP$214"}</definedName>
    <definedName name="fg" localSheetId="13" hidden="1">{"'előző év december'!$A$2:$CP$214"}</definedName>
    <definedName name="fg" localSheetId="19"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hidden="1">{"'előző év december'!$A$2:$CP$214"}</definedName>
    <definedName name="fgf" localSheetId="19" hidden="1">{"Riqfin97",#N/A,FALSE,"Tran";"Riqfinpro",#N/A,FALSE,"Tran"}</definedName>
    <definedName name="fgf" hidden="1">{"Riqfin97",#N/A,FALSE,"Tran";"Riqfinpro",#N/A,FALSE,"Tran"}</definedName>
    <definedName name="fgfj" localSheetId="9" hidden="1">{"'Basic'!$A$1:$F$96"}</definedName>
    <definedName name="fgfj" localSheetId="11" hidden="1">{"'Basic'!$A$1:$F$96"}</definedName>
    <definedName name="fgfj" localSheetId="13" hidden="1">{"'Basic'!$A$1:$F$96"}</definedName>
    <definedName name="fgfj" localSheetId="19" hidden="1">{"'Basic'!$A$1:$F$96"}</definedName>
    <definedName name="fgfj" localSheetId="2" hidden="1">{"'Basic'!$A$1:$F$96"}</definedName>
    <definedName name="fgfj" localSheetId="3" hidden="1">{"'Basic'!$A$1:$F$96"}</definedName>
    <definedName name="fgfj" localSheetId="4" hidden="1">{"'Basic'!$A$1:$F$96"}</definedName>
    <definedName name="fgfj" localSheetId="5" hidden="1">{"'Basic'!$A$1:$F$96"}</definedName>
    <definedName name="fgfj" hidden="1">{"'Basic'!$A$1:$F$96"}</definedName>
    <definedName name="fgfj_1" localSheetId="19" hidden="1">{"'Basic'!$A$1:$F$96"}</definedName>
    <definedName name="fgfj_1" hidden="1">{"'Basic'!$A$1:$F$96"}</definedName>
    <definedName name="fgfj_2" localSheetId="19" hidden="1">{"'Basic'!$A$1:$F$96"}</definedName>
    <definedName name="fgfj_2" hidden="1">{"'Basic'!$A$1:$F$96"}</definedName>
    <definedName name="fgfj_3" localSheetId="19" hidden="1">{"'Basic'!$A$1:$F$96"}</definedName>
    <definedName name="fgfj_3" hidden="1">{"'Basic'!$A$1:$F$96"}</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9" hidden="1">{"Main Economic Indicators",#N/A,FALSE,"C"}</definedName>
    <definedName name="fhjekwf" hidden="1">{"Main Economic Indicators",#N/A,FALSE,"C"}</definedName>
    <definedName name="fi" localSheetId="9" hidden="1">#REF!</definedName>
    <definedName name="fi" localSheetId="10" hidden="1">#REF!</definedName>
    <definedName name="fi" localSheetId="11" hidden="1">#REF!</definedName>
    <definedName name="fi" localSheetId="12" hidden="1">#REF!</definedName>
    <definedName name="fi" localSheetId="13" hidden="1">#REF!</definedName>
    <definedName name="fi" localSheetId="14" hidden="1">#REF!</definedName>
    <definedName name="fi" localSheetId="16" hidden="1">'G I.17'!#REF!</definedName>
    <definedName name="fi" localSheetId="17" hidden="1">#REF!</definedName>
    <definedName name="fi" localSheetId="19" hidden="1">#REF!</definedName>
    <definedName name="fi" localSheetId="20" hidden="1">#REF!</definedName>
    <definedName name="fi" localSheetId="21" hidden="1">#REF!</definedName>
    <definedName name="fi" localSheetId="22" hidden="1">#REF!</definedName>
    <definedName name="fi" localSheetId="4" hidden="1">#REF!</definedName>
    <definedName name="fi" hidden="1">#REF!</definedName>
    <definedName name="FIG2wp1" localSheetId="19" hidden="1">#REF!</definedName>
    <definedName name="FIG2wp1" hidden="1">#REF!</definedName>
    <definedName name="fil" localSheetId="9" hidden="1">#REF!</definedName>
    <definedName name="fil" localSheetId="11" hidden="1">#REF!</definedName>
    <definedName name="fil" localSheetId="19" hidden="1">#REF!</definedName>
    <definedName name="fil" localSheetId="3" hidden="1">#REF!</definedName>
    <definedName name="fil" localSheetId="5" hidden="1">#REF!</definedName>
    <definedName name="fil" localSheetId="7" hidden="1">#REF!</definedName>
    <definedName name="fil" hidden="1">#REF!</definedName>
    <definedName name="Financing" localSheetId="19" hidden="1">{"Tab1",#N/A,FALSE,"P";"Tab2",#N/A,FALSE,"P"}</definedName>
    <definedName name="Financing" hidden="1">{"Tab1",#N/A,FALSE,"P";"Tab2",#N/A,FALSE,"P"}</definedName>
    <definedName name="fjuju" localSheetId="9" hidden="1">#REF!</definedName>
    <definedName name="fjuju" localSheetId="11" hidden="1">#REF!</definedName>
    <definedName name="fjuju" localSheetId="19" hidden="1">#REF!</definedName>
    <definedName name="fjuju" localSheetId="3" hidden="1">#REF!</definedName>
    <definedName name="fjuju" localSheetId="4" hidden="1">#REF!</definedName>
    <definedName name="fjuju" localSheetId="5" hidden="1">#REF!</definedName>
    <definedName name="fjuju" hidden="1">#REF!</definedName>
    <definedName name="fjuñj" localSheetId="9" hidden="1">{"'Inversión Extranjera'!$A$1:$AG$74","'Inversión Extranjera'!$G$7:$AF$61"}</definedName>
    <definedName name="fjuñj" localSheetId="11" hidden="1">{"'Inversión Extranjera'!$A$1:$AG$74","'Inversión Extranjera'!$G$7:$AF$61"}</definedName>
    <definedName name="fjuñj" localSheetId="13" hidden="1">{"'Inversión Extranjera'!$A$1:$AG$74","'Inversión Extranjera'!$G$7:$AF$61"}</definedName>
    <definedName name="fjuñj" localSheetId="19" hidden="1">{"'Inversión Extranjera'!$A$1:$AG$74","'Inversión Extranjera'!$G$7:$AF$61"}</definedName>
    <definedName name="fjuñj" localSheetId="2" hidden="1">{"'Inversión Extranjera'!$A$1:$AG$74","'Inversión Extranjera'!$G$7:$AF$61"}</definedName>
    <definedName name="fjuñj" localSheetId="3" hidden="1">{"'Inversión Extranjera'!$A$1:$AG$74","'Inversión Extranjera'!$G$7:$AF$61"}</definedName>
    <definedName name="fjuñj" localSheetId="4" hidden="1">{"'Inversión Extranjera'!$A$1:$AG$74","'Inversión Extranjera'!$G$7:$AF$61"}</definedName>
    <definedName name="fjuñj" localSheetId="5" hidden="1">{"'Inversión Extranjera'!$A$1:$AG$74","'Inversión Extranjera'!$G$7:$AF$61"}</definedName>
    <definedName name="fjuñj" hidden="1">{"'Inversión Extranjera'!$A$1:$AG$74","'Inversión Extranjera'!$G$7:$AF$61"}</definedName>
    <definedName name="fjuñj_1" localSheetId="19" hidden="1">{"'Inversión Extranjera'!$A$1:$AG$74","'Inversión Extranjera'!$G$7:$AF$61"}</definedName>
    <definedName name="fjuñj_1" hidden="1">{"'Inversión Extranjera'!$A$1:$AG$74","'Inversión Extranjera'!$G$7:$AF$61"}</definedName>
    <definedName name="fjuñj_2" localSheetId="19" hidden="1">{"'Inversión Extranjera'!$A$1:$AG$74","'Inversión Extranjera'!$G$7:$AF$61"}</definedName>
    <definedName name="fjuñj_2" hidden="1">{"'Inversión Extranjera'!$A$1:$AG$74","'Inversión Extranjera'!$G$7:$AF$61"}</definedName>
    <definedName name="fjuñj_3" localSheetId="19" hidden="1">{"'Inversión Extranjera'!$A$1:$AG$74","'Inversión Extranjera'!$G$7:$AF$61"}</definedName>
    <definedName name="fjuñj_3" hidden="1">{"'Inversión Extranjera'!$A$1:$AG$74","'Inversión Extranjera'!$G$7:$AF$61"}</definedName>
    <definedName name="fqwefsdaavsdasd" hidden="1">#REF!</definedName>
    <definedName name="fr" localSheetId="9" hidden="1">#REF!</definedName>
    <definedName name="fr" localSheetId="11" hidden="1">#REF!</definedName>
    <definedName name="fr" localSheetId="19" hidden="1">#REF!</definedName>
    <definedName name="fr" localSheetId="3" hidden="1">#REF!</definedName>
    <definedName name="fr" localSheetId="4" hidden="1">#REF!</definedName>
    <definedName name="fr" hidden="1">#REF!</definedName>
    <definedName name="fraf44" localSheetId="9" hidden="1">#REF!</definedName>
    <definedName name="fraf44" localSheetId="11" hidden="1">#REF!</definedName>
    <definedName name="fraf44" localSheetId="19" hidden="1">#REF!</definedName>
    <definedName name="fraf44" localSheetId="3" hidden="1">#REF!</definedName>
    <definedName name="fraf44" localSheetId="4" hidden="1">#REF!</definedName>
    <definedName name="fraf44" hidden="1">#REF!</definedName>
    <definedName name="fre" localSheetId="19" hidden="1">{"Tab1",#N/A,FALSE,"P";"Tab2",#N/A,FALSE,"P"}</definedName>
    <definedName name="fre" hidden="1">{"Tab1",#N/A,FALSE,"P";"Tab2",#N/A,FALSE,"P"}</definedName>
    <definedName name="frt" localSheetId="9" hidden="1">{"'előző év december'!$A$2:$CP$214"}</definedName>
    <definedName name="frt" localSheetId="11" hidden="1">{"'előző év december'!$A$2:$CP$214"}</definedName>
    <definedName name="frt" localSheetId="13" hidden="1">{"'előző év december'!$A$2:$CP$214"}</definedName>
    <definedName name="frt" localSheetId="19"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hidden="1">{"'előző év december'!$A$2:$CP$214"}</definedName>
    <definedName name="fs" localSheetId="9" hidden="1">{"'Inversión Extranjera'!$A$1:$AG$74","'Inversión Extranjera'!$G$7:$AF$61"}</definedName>
    <definedName name="fs" localSheetId="11" hidden="1">{"'Inversión Extranjera'!$A$1:$AG$74","'Inversión Extranjera'!$G$7:$AF$61"}</definedName>
    <definedName name="fs" localSheetId="13" hidden="1">{"'Inversión Extranjera'!$A$1:$AG$74","'Inversión Extranjera'!$G$7:$AF$61"}</definedName>
    <definedName name="fs" localSheetId="19" hidden="1">{"'Inversión Extranjera'!$A$1:$AG$74","'Inversión Extranjera'!$G$7:$AF$61"}</definedName>
    <definedName name="fs" localSheetId="2" hidden="1">{"'Inversión Extranjera'!$A$1:$AG$74","'Inversión Extranjera'!$G$7:$AF$61"}</definedName>
    <definedName name="fs" localSheetId="3" hidden="1">{"'Inversión Extranjera'!$A$1:$AG$74","'Inversión Extranjera'!$G$7:$AF$61"}</definedName>
    <definedName name="fs" localSheetId="4" hidden="1">{"'Inversión Extranjera'!$A$1:$AG$74","'Inversión Extranjera'!$G$7:$AF$61"}</definedName>
    <definedName name="fs" localSheetId="5" hidden="1">{"'Inversión Extranjera'!$A$1:$AG$74","'Inversión Extranjera'!$G$7:$AF$61"}</definedName>
    <definedName name="fs" hidden="1">{"'Inversión Extranjera'!$A$1:$AG$74","'Inversión Extranjera'!$G$7:$AF$61"}</definedName>
    <definedName name="fs_1" localSheetId="19" hidden="1">{"'Inversión Extranjera'!$A$1:$AG$74","'Inversión Extranjera'!$G$7:$AF$61"}</definedName>
    <definedName name="fs_1" hidden="1">{"'Inversión Extranjera'!$A$1:$AG$74","'Inversión Extranjera'!$G$7:$AF$61"}</definedName>
    <definedName name="fs_2" localSheetId="19" hidden="1">{"'Inversión Extranjera'!$A$1:$AG$74","'Inversión Extranjera'!$G$7:$AF$61"}</definedName>
    <definedName name="fs_2" hidden="1">{"'Inversión Extranjera'!$A$1:$AG$74","'Inversión Extranjera'!$G$7:$AF$61"}</definedName>
    <definedName name="fs_3" localSheetId="19" hidden="1">{"'Inversión Extranjera'!$A$1:$AG$74","'Inversión Extranjera'!$G$7:$AF$61"}</definedName>
    <definedName name="fs_3" hidden="1">{"'Inversión Extranjera'!$A$1:$AG$74","'Inversión Extranjera'!$G$7:$AF$61"}</definedName>
    <definedName name="fsd" localSheetId="9" hidden="1">#REF!</definedName>
    <definedName name="fsd" localSheetId="11" hidden="1">#REF!</definedName>
    <definedName name="fsd" localSheetId="13" hidden="1">#REF!</definedName>
    <definedName name="fsd" localSheetId="19" hidden="1">#REF!</definedName>
    <definedName name="fsd" localSheetId="3" hidden="1">{"'Inversión Extranjera'!$A$1:$AG$74","'Inversión Extranjera'!$G$7:$AF$61"}</definedName>
    <definedName name="fsd" localSheetId="4" hidden="1">#REF!</definedName>
    <definedName name="fsd" hidden="1">#REF!</definedName>
    <definedName name="fsd_1" localSheetId="19" hidden="1">{"'Inversión Extranjera'!$A$1:$AG$74","'Inversión Extranjera'!$G$7:$AF$61"}</definedName>
    <definedName name="fsd_1" hidden="1">{"'Inversión Extranjera'!$A$1:$AG$74","'Inversión Extranjera'!$G$7:$AF$61"}</definedName>
    <definedName name="fsd_2" localSheetId="19" hidden="1">{"'Inversión Extranjera'!$A$1:$AG$74","'Inversión Extranjera'!$G$7:$AF$61"}</definedName>
    <definedName name="fsd_2" hidden="1">{"'Inversión Extranjera'!$A$1:$AG$74","'Inversión Extranjera'!$G$7:$AF$61"}</definedName>
    <definedName name="fsd_3" localSheetId="19" hidden="1">{"'Inversión Extranjera'!$A$1:$AG$74","'Inversión Extranjera'!$G$7:$AF$61"}</definedName>
    <definedName name="fsd_3" hidden="1">{"'Inversión Extranjera'!$A$1:$AG$74","'Inversión Extranjera'!$G$7:$AF$61"}</definedName>
    <definedName name="fsdfsd" localSheetId="9" hidden="1">#REF!</definedName>
    <definedName name="fsdfsd" localSheetId="11" hidden="1">#REF!</definedName>
    <definedName name="fsdfsd" localSheetId="19" hidden="1">#REF!</definedName>
    <definedName name="fsdfsd" localSheetId="3" hidden="1">#REF!</definedName>
    <definedName name="fsdfsd" localSheetId="4" hidden="1">#REF!</definedName>
    <definedName name="fsdfsd" hidden="1">#REF!</definedName>
    <definedName name="fshrts" localSheetId="19" hidden="1">#REF!</definedName>
    <definedName name="fshrts" hidden="1">#REF!</definedName>
    <definedName name="ftr" localSheetId="19" hidden="1">{"Riqfin97",#N/A,FALSE,"Tran";"Riqfinpro",#N/A,FALSE,"Tran"}</definedName>
    <definedName name="ftr" hidden="1">{"Riqfin97",#N/A,FALSE,"Tran";"Riqfinpro",#N/A,FALSE,"Tran"}</definedName>
    <definedName name="fty" localSheetId="19" hidden="1">{"Riqfin97",#N/A,FALSE,"Tran";"Riqfinpro",#N/A,FALSE,"Tran"}</definedName>
    <definedName name="fty" hidden="1">{"Riqfin97",#N/A,FALSE,"Tran";"Riqfinpro",#N/A,FALSE,"Tran"}</definedName>
    <definedName name="fuck" hidden="1">#REF!</definedName>
    <definedName name="fv" localSheetId="9" hidden="1">{"'Inversión Extranjera'!$A$1:$AG$74","'Inversión Extranjera'!$G$7:$AF$61"}</definedName>
    <definedName name="fv" localSheetId="11" hidden="1">{"'Inversión Extranjera'!$A$1:$AG$74","'Inversión Extranjera'!$G$7:$AF$61"}</definedName>
    <definedName name="fv" localSheetId="13" hidden="1">{"'Inversión Extranjera'!$A$1:$AG$74","'Inversión Extranjera'!$G$7:$AF$61"}</definedName>
    <definedName name="fv" localSheetId="19" hidden="1">{"'Inversión Extranjera'!$A$1:$AG$74","'Inversión Extranjera'!$G$7:$AF$61"}</definedName>
    <definedName name="fv" localSheetId="2" hidden="1">{"'Inversión Extranjera'!$A$1:$AG$74","'Inversión Extranjera'!$G$7:$AF$61"}</definedName>
    <definedName name="fv" localSheetId="3" hidden="1">{"'Inversión Extranjera'!$A$1:$AG$74","'Inversión Extranjera'!$G$7:$AF$61"}</definedName>
    <definedName name="fv" localSheetId="4" hidden="1">{"'Inversión Extranjera'!$A$1:$AG$74","'Inversión Extranjera'!$G$7:$AF$61"}</definedName>
    <definedName name="fv" localSheetId="5" hidden="1">{"'Inversión Extranjera'!$A$1:$AG$74","'Inversión Extranjera'!$G$7:$AF$61"}</definedName>
    <definedName name="fv" hidden="1">{"'Inversión Extranjera'!$A$1:$AG$74","'Inversión Extranjera'!$G$7:$AF$61"}</definedName>
    <definedName name="fv_1" localSheetId="19" hidden="1">{"'Inversión Extranjera'!$A$1:$AG$74","'Inversión Extranjera'!$G$7:$AF$61"}</definedName>
    <definedName name="fv_1" hidden="1">{"'Inversión Extranjera'!$A$1:$AG$74","'Inversión Extranjera'!$G$7:$AF$61"}</definedName>
    <definedName name="fv_2" localSheetId="19" hidden="1">{"'Inversión Extranjera'!$A$1:$AG$74","'Inversión Extranjera'!$G$7:$AF$61"}</definedName>
    <definedName name="fv_2" hidden="1">{"'Inversión Extranjera'!$A$1:$AG$74","'Inversión Extranjera'!$G$7:$AF$61"}</definedName>
    <definedName name="fv_3" localSheetId="19" hidden="1">{"'Inversión Extranjera'!$A$1:$AG$74","'Inversión Extranjera'!$G$7:$AF$61"}</definedName>
    <definedName name="fv_3" hidden="1">{"'Inversión Extranjera'!$A$1:$AG$74","'Inversión Extranjera'!$G$7:$AF$61"}</definedName>
    <definedName name="fweg" localSheetId="9" hidden="1">{"'Hoja1'!$A$2:$O$33"}</definedName>
    <definedName name="fweg" localSheetId="11" hidden="1">{"'Hoja1'!$A$2:$O$33"}</definedName>
    <definedName name="fweg" localSheetId="13" hidden="1">{"'Hoja1'!$A$2:$O$33"}</definedName>
    <definedName name="fweg" localSheetId="19" hidden="1">{"'Hoja1'!$A$2:$O$33"}</definedName>
    <definedName name="fweg" localSheetId="2" hidden="1">{"'Hoja1'!$A$2:$O$33"}</definedName>
    <definedName name="fweg" localSheetId="3" hidden="1">{"'Hoja1'!$A$2:$O$33"}</definedName>
    <definedName name="fweg" localSheetId="4" hidden="1">{"'Hoja1'!$A$2:$O$33"}</definedName>
    <definedName name="fweg" localSheetId="5" hidden="1">{"'Hoja1'!$A$2:$O$33"}</definedName>
    <definedName name="fweg" hidden="1">{"'Hoja1'!$A$2:$O$33"}</definedName>
    <definedName name="fweg_1" localSheetId="19" hidden="1">{"'Hoja1'!$A$2:$O$33"}</definedName>
    <definedName name="fweg_1" hidden="1">{"'Hoja1'!$A$2:$O$33"}</definedName>
    <definedName name="fweg_2" localSheetId="19" hidden="1">{"'Hoja1'!$A$2:$O$33"}</definedName>
    <definedName name="fweg_2" hidden="1">{"'Hoja1'!$A$2:$O$33"}</definedName>
    <definedName name="fweg_3" localSheetId="19" hidden="1">{"'Hoja1'!$A$2:$O$33"}</definedName>
    <definedName name="fweg_3" hidden="1">{"'Hoja1'!$A$2:$O$33"}</definedName>
    <definedName name="fwrf3" localSheetId="9" hidden="1">#REF!</definedName>
    <definedName name="fwrf3" localSheetId="11" hidden="1">#REF!</definedName>
    <definedName name="fwrf3" localSheetId="3" hidden="1">#REF!</definedName>
    <definedName name="fwrf3" hidden="1">#REF!</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3" hidden="1">{"'Inversión Extranjera'!$A$1:$AG$74","'Inversión Extranjera'!$G$7:$AF$61"}</definedName>
    <definedName name="g_3_g_A1ab" localSheetId="19"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hidden="1">{"'Inversión Extranjera'!$A$1:$AG$74","'Inversión Extranjera'!$G$7:$AF$61"}</definedName>
    <definedName name="g_3_g_A1ab_1" localSheetId="9" hidden="1">{"'Inversión Extranjera'!$A$1:$AG$74","'Inversión Extranjera'!$G$7:$AF$61"}</definedName>
    <definedName name="g_3_g_A1ab_1" localSheetId="11" hidden="1">{"'Inversión Extranjera'!$A$1:$AG$74","'Inversión Extranjera'!$G$7:$AF$61"}</definedName>
    <definedName name="g_3_g_A1ab_1" localSheetId="13" hidden="1">{"'Inversión Extranjera'!$A$1:$AG$74","'Inversión Extranjera'!$G$7:$AF$61"}</definedName>
    <definedName name="g_3_g_A1ab_1" localSheetId="19" hidden="1">{"'Inversión Extranjera'!$A$1:$AG$74","'Inversión Extranjera'!$G$7:$AF$61"}</definedName>
    <definedName name="g_3_g_A1ab_1" localSheetId="2" hidden="1">{"'Inversión Extranjera'!$A$1:$AG$74","'Inversión Extranjera'!$G$7:$AF$61"}</definedName>
    <definedName name="g_3_g_A1ab_1" localSheetId="3" hidden="1">{"'Inversión Extranjera'!$A$1:$AG$74","'Inversión Extranjera'!$G$7:$AF$61"}</definedName>
    <definedName name="g_3_g_A1ab_1" localSheetId="4" hidden="1">{"'Inversión Extranjera'!$A$1:$AG$74","'Inversión Extranjera'!$G$7:$AF$61"}</definedName>
    <definedName name="g_3_g_A1ab_1" localSheetId="5" hidden="1">{"'Inversión Extranjera'!$A$1:$AG$74","'Inversión Extranjera'!$G$7:$AF$61"}</definedName>
    <definedName name="g_3_g_A1ab_1" hidden="1">{"'Inversión Extranjera'!$A$1:$AG$74","'Inversión Extranjera'!$G$7:$AF$61"}</definedName>
    <definedName name="g_3_g_A1ab_2" localSheetId="9" hidden="1">{"'Inversión Extranjera'!$A$1:$AG$74","'Inversión Extranjera'!$G$7:$AF$61"}</definedName>
    <definedName name="g_3_g_A1ab_2" localSheetId="11" hidden="1">{"'Inversión Extranjera'!$A$1:$AG$74","'Inversión Extranjera'!$G$7:$AF$61"}</definedName>
    <definedName name="g_3_g_A1ab_2" localSheetId="13" hidden="1">{"'Inversión Extranjera'!$A$1:$AG$74","'Inversión Extranjera'!$G$7:$AF$61"}</definedName>
    <definedName name="g_3_g_A1ab_2" localSheetId="19" hidden="1">{"'Inversión Extranjera'!$A$1:$AG$74","'Inversión Extranjera'!$G$7:$AF$61"}</definedName>
    <definedName name="g_3_g_A1ab_2" localSheetId="2" hidden="1">{"'Inversión Extranjera'!$A$1:$AG$74","'Inversión Extranjera'!$G$7:$AF$61"}</definedName>
    <definedName name="g_3_g_A1ab_2" localSheetId="3" hidden="1">{"'Inversión Extranjera'!$A$1:$AG$74","'Inversión Extranjera'!$G$7:$AF$61"}</definedName>
    <definedName name="g_3_g_A1ab_2" localSheetId="4" hidden="1">{"'Inversión Extranjera'!$A$1:$AG$74","'Inversión Extranjera'!$G$7:$AF$61"}</definedName>
    <definedName name="g_3_g_A1ab_2" localSheetId="5" hidden="1">{"'Inversión Extranjera'!$A$1:$AG$74","'Inversión Extranjera'!$G$7:$AF$61"}</definedName>
    <definedName name="g_3_g_A1ab_2" hidden="1">{"'Inversión Extranjera'!$A$1:$AG$74","'Inversión Extranjera'!$G$7:$AF$61"}</definedName>
    <definedName name="g_3_g_A1ab_3" localSheetId="9" hidden="1">{"'Inversión Extranjera'!$A$1:$AG$74","'Inversión Extranjera'!$G$7:$AF$61"}</definedName>
    <definedName name="g_3_g_A1ab_3" localSheetId="11" hidden="1">{"'Inversión Extranjera'!$A$1:$AG$74","'Inversión Extranjera'!$G$7:$AF$61"}</definedName>
    <definedName name="g_3_g_A1ab_3" localSheetId="13" hidden="1">{"'Inversión Extranjera'!$A$1:$AG$74","'Inversión Extranjera'!$G$7:$AF$61"}</definedName>
    <definedName name="g_3_g_A1ab_3" localSheetId="19" hidden="1">{"'Inversión Extranjera'!$A$1:$AG$74","'Inversión Extranjera'!$G$7:$AF$61"}</definedName>
    <definedName name="g_3_g_A1ab_3" localSheetId="2" hidden="1">{"'Inversión Extranjera'!$A$1:$AG$74","'Inversión Extranjera'!$G$7:$AF$61"}</definedName>
    <definedName name="g_3_g_A1ab_3" localSheetId="3" hidden="1">{"'Inversión Extranjera'!$A$1:$AG$74","'Inversión Extranjera'!$G$7:$AF$61"}</definedName>
    <definedName name="g_3_g_A1ab_3" localSheetId="4" hidden="1">{"'Inversión Extranjera'!$A$1:$AG$74","'Inversión Extranjera'!$G$7:$AF$61"}</definedName>
    <definedName name="g_3_g_A1ab_3" localSheetId="5" hidden="1">{"'Inversión Extranjera'!$A$1:$AG$74","'Inversión Extranjera'!$G$7:$AF$61"}</definedName>
    <definedName name="g_3_g_A1ab_3" hidden="1">{"'Inversión Extranjera'!$A$1:$AG$74","'Inversión Extranjera'!$G$7:$AF$61"}</definedName>
    <definedName name="g_3_g_A1ab_4" localSheetId="9" hidden="1">{"'Inversión Extranjera'!$A$1:$AG$74","'Inversión Extranjera'!$G$7:$AF$61"}</definedName>
    <definedName name="g_3_g_A1ab_4" localSheetId="11" hidden="1">{"'Inversión Extranjera'!$A$1:$AG$74","'Inversión Extranjera'!$G$7:$AF$61"}</definedName>
    <definedName name="g_3_g_A1ab_4" localSheetId="13" hidden="1">{"'Inversión Extranjera'!$A$1:$AG$74","'Inversión Extranjera'!$G$7:$AF$61"}</definedName>
    <definedName name="g_3_g_A1ab_4" localSheetId="19" hidden="1">{"'Inversión Extranjera'!$A$1:$AG$74","'Inversión Extranjera'!$G$7:$AF$61"}</definedName>
    <definedName name="g_3_g_A1ab_4" localSheetId="2" hidden="1">{"'Inversión Extranjera'!$A$1:$AG$74","'Inversión Extranjera'!$G$7:$AF$61"}</definedName>
    <definedName name="g_3_g_A1ab_4" localSheetId="3" hidden="1">{"'Inversión Extranjera'!$A$1:$AG$74","'Inversión Extranjera'!$G$7:$AF$61"}</definedName>
    <definedName name="g_3_g_A1ab_4" localSheetId="4" hidden="1">{"'Inversión Extranjera'!$A$1:$AG$74","'Inversión Extranjera'!$G$7:$AF$61"}</definedName>
    <definedName name="g_3_g_A1ab_4" localSheetId="5" hidden="1">{"'Inversión Extranjera'!$A$1:$AG$74","'Inversión Extranjera'!$G$7:$AF$61"}</definedName>
    <definedName name="g_3_g_A1ab_4" hidden="1">{"'Inversión Extranjera'!$A$1:$AG$74","'Inversión Extranjera'!$G$7:$AF$61"}</definedName>
    <definedName name="gbnj" localSheetId="19" hidden="1">{"Tab1",#N/A,FALSE,"P";"Tab2",#N/A,FALSE,"P"}</definedName>
    <definedName name="gbnj" hidden="1">{"Tab1",#N/A,FALSE,"P";"Tab2",#N/A,FALSE,"P"}</definedName>
    <definedName name="gdfgz" hidden="1">#REF!</definedName>
    <definedName name="GDP" hidden="1">#REF!</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9" hidden="1">{"'Inversión Extranjera'!$A$1:$AG$74","'Inversión Extranjera'!$G$7:$AF$61"}</definedName>
    <definedName name="gerfgvefvge" localSheetId="11" hidden="1">{"'Inversión Extranjera'!$A$1:$AG$74","'Inversión Extranjera'!$G$7:$AF$61"}</definedName>
    <definedName name="gerfgvefvge" localSheetId="13" hidden="1">{"'Inversión Extranjera'!$A$1:$AG$74","'Inversión Extranjera'!$G$7:$AF$61"}</definedName>
    <definedName name="gerfgvefvge" localSheetId="19" hidden="1">{"'Inversión Extranjera'!$A$1:$AG$74","'Inversión Extranjera'!$G$7:$AF$61"}</definedName>
    <definedName name="gerfgvefvge" localSheetId="2" hidden="1">{"'Inversión Extranjera'!$A$1:$AG$74","'Inversión Extranjera'!$G$7:$AF$61"}</definedName>
    <definedName name="gerfgvefvge" localSheetId="3" hidden="1">{"'Inversión Extranjera'!$A$1:$AG$74","'Inversión Extranjera'!$G$7:$AF$61"}</definedName>
    <definedName name="gerfgvefvge" localSheetId="4" hidden="1">{"'Inversión Extranjera'!$A$1:$AG$74","'Inversión Extranjera'!$G$7:$AF$61"}</definedName>
    <definedName name="gerfgvefvge" localSheetId="5" hidden="1">{"'Inversión Extranjera'!$A$1:$AG$74","'Inversión Extranjera'!$G$7:$AF$61"}</definedName>
    <definedName name="gerfgvefvge" hidden="1">{"'Inversión Extranjera'!$A$1:$AG$74","'Inversión Extranjera'!$G$7:$AF$61"}</definedName>
    <definedName name="gerfgvefvge_1" localSheetId="19" hidden="1">{"'Inversión Extranjera'!$A$1:$AG$74","'Inversión Extranjera'!$G$7:$AF$61"}</definedName>
    <definedName name="gerfgvefvge_1" hidden="1">{"'Inversión Extranjera'!$A$1:$AG$74","'Inversión Extranjera'!$G$7:$AF$61"}</definedName>
    <definedName name="gerfgvefvge_2" localSheetId="19" hidden="1">{"'Inversión Extranjera'!$A$1:$AG$74","'Inversión Extranjera'!$G$7:$AF$61"}</definedName>
    <definedName name="gerfgvefvge_2" hidden="1">{"'Inversión Extranjera'!$A$1:$AG$74","'Inversión Extranjera'!$G$7:$AF$61"}</definedName>
    <definedName name="gerfgvefvge_3" localSheetId="19" hidden="1">{"'Inversión Extranjera'!$A$1:$AG$74","'Inversión Extranjera'!$G$7:$AF$61"}</definedName>
    <definedName name="gerfgvefvge_3" hidden="1">{"'Inversión Extranjera'!$A$1:$AG$74","'Inversión Extranjera'!$G$7:$AF$61"}</definedName>
    <definedName name="gerge" localSheetId="9" hidden="1">#REF!</definedName>
    <definedName name="gerge" localSheetId="10" hidden="1">#REF!</definedName>
    <definedName name="gerge" localSheetId="11" hidden="1">#REF!</definedName>
    <definedName name="gerge" localSheetId="12" hidden="1">#REF!</definedName>
    <definedName name="gerge" localSheetId="13" hidden="1">#REF!</definedName>
    <definedName name="gerge" localSheetId="14" hidden="1">#REF!</definedName>
    <definedName name="gerge" localSheetId="16" hidden="1">'G I.17'!#REF!</definedName>
    <definedName name="gerge" localSheetId="17" hidden="1">#REF!</definedName>
    <definedName name="gerge" localSheetId="19" hidden="1">#REF!</definedName>
    <definedName name="gerge" localSheetId="20" hidden="1">#REF!</definedName>
    <definedName name="gerge" localSheetId="21" hidden="1">#REF!</definedName>
    <definedName name="gerge" localSheetId="22" hidden="1">#REF!</definedName>
    <definedName name="gerge" localSheetId="4" hidden="1">#REF!</definedName>
    <definedName name="gerge" hidden="1">#REF!</definedName>
    <definedName name="get" localSheetId="9" hidden="1">#REF!</definedName>
    <definedName name="get" localSheetId="11" hidden="1">#REF!</definedName>
    <definedName name="get" localSheetId="19" hidden="1">#REF!</definedName>
    <definedName name="get" localSheetId="3" hidden="1">#REF!</definedName>
    <definedName name="get" localSheetId="4" hidden="1">#REF!</definedName>
    <definedName name="get" hidden="1">#REF!</definedName>
    <definedName name="gffd" localSheetId="19" hidden="1">{"Riqfin97",#N/A,FALSE,"Tran";"Riqfinpro",#N/A,FALSE,"Tran"}</definedName>
    <definedName name="gffd" hidden="1">{"Riqfin97",#N/A,FALSE,"Tran";"Riqfinpro",#N/A,FALSE,"Tran"}</definedName>
    <definedName name="gfzxhsrtywsrtwt" localSheetId="9" hidden="1">#REF!</definedName>
    <definedName name="gfzxhsrtywsrtwt" localSheetId="11" hidden="1">#REF!</definedName>
    <definedName name="gfzxhsrtywsrtwt" localSheetId="19" hidden="1">#REF!</definedName>
    <definedName name="gfzxhsrtywsrtwt" localSheetId="3" hidden="1">#REF!</definedName>
    <definedName name="gfzxhsrtywsrtwt" localSheetId="4" hidden="1">#REF!</definedName>
    <definedName name="gfzxhsrtywsrtwt" localSheetId="5" hidden="1">#REF!</definedName>
    <definedName name="gfzxhsrtywsrtwt" hidden="1">#REF!</definedName>
    <definedName name="ggg" localSheetId="9" hidden="1">{"'Inversión Extranjera'!$A$1:$AG$74","'Inversión Extranjera'!$G$7:$AF$61"}</definedName>
    <definedName name="ggg" localSheetId="11" hidden="1">{"'Inversión Extranjera'!$A$1:$AG$74","'Inversión Extranjera'!$G$7:$AF$61"}</definedName>
    <definedName name="ggg" localSheetId="13" hidden="1">{"'Inversión Extranjera'!$A$1:$AG$74","'Inversión Extranjera'!$G$7:$AF$61"}</definedName>
    <definedName name="ggg" localSheetId="19"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hidden="1">{"'Inversión Extranjera'!$A$1:$AG$74","'Inversión Extranjera'!$G$7:$AF$61"}</definedName>
    <definedName name="ggg_1" localSheetId="9" hidden="1">{"'Inversión Extranjera'!$A$1:$AG$74","'Inversión Extranjera'!$G$7:$AF$61"}</definedName>
    <definedName name="ggg_1" localSheetId="11" hidden="1">{"'Inversión Extranjera'!$A$1:$AG$74","'Inversión Extranjera'!$G$7:$AF$61"}</definedName>
    <definedName name="ggg_1" localSheetId="13" hidden="1">{"'Inversión Extranjera'!$A$1:$AG$74","'Inversión Extranjera'!$G$7:$AF$61"}</definedName>
    <definedName name="ggg_1" localSheetId="19" hidden="1">{"'Inversión Extranjera'!$A$1:$AG$74","'Inversión Extranjera'!$G$7:$AF$61"}</definedName>
    <definedName name="ggg_1" localSheetId="2" hidden="1">{"'Inversión Extranjera'!$A$1:$AG$74","'Inversión Extranjera'!$G$7:$AF$61"}</definedName>
    <definedName name="ggg_1" localSheetId="3" hidden="1">{"'Inversión Extranjera'!$A$1:$AG$74","'Inversión Extranjera'!$G$7:$AF$61"}</definedName>
    <definedName name="ggg_1" localSheetId="4" hidden="1">{"'Inversión Extranjera'!$A$1:$AG$74","'Inversión Extranjera'!$G$7:$AF$61"}</definedName>
    <definedName name="ggg_1" localSheetId="5" hidden="1">{"'Inversión Extranjera'!$A$1:$AG$74","'Inversión Extranjera'!$G$7:$AF$61"}</definedName>
    <definedName name="ggg_1" hidden="1">{"'Inversión Extranjera'!$A$1:$AG$74","'Inversión Extranjera'!$G$7:$AF$61"}</definedName>
    <definedName name="ggg_2" localSheetId="9" hidden="1">{"'Inversión Extranjera'!$A$1:$AG$74","'Inversión Extranjera'!$G$7:$AF$61"}</definedName>
    <definedName name="ggg_2" localSheetId="11" hidden="1">{"'Inversión Extranjera'!$A$1:$AG$74","'Inversión Extranjera'!$G$7:$AF$61"}</definedName>
    <definedName name="ggg_2" localSheetId="13" hidden="1">{"'Inversión Extranjera'!$A$1:$AG$74","'Inversión Extranjera'!$G$7:$AF$61"}</definedName>
    <definedName name="ggg_2" localSheetId="19" hidden="1">{"'Inversión Extranjera'!$A$1:$AG$74","'Inversión Extranjera'!$G$7:$AF$61"}</definedName>
    <definedName name="ggg_2" localSheetId="2" hidden="1">{"'Inversión Extranjera'!$A$1:$AG$74","'Inversión Extranjera'!$G$7:$AF$61"}</definedName>
    <definedName name="ggg_2" localSheetId="3" hidden="1">{"'Inversión Extranjera'!$A$1:$AG$74","'Inversión Extranjera'!$G$7:$AF$61"}</definedName>
    <definedName name="ggg_2" localSheetId="4" hidden="1">{"'Inversión Extranjera'!$A$1:$AG$74","'Inversión Extranjera'!$G$7:$AF$61"}</definedName>
    <definedName name="ggg_2" localSheetId="5" hidden="1">{"'Inversión Extranjera'!$A$1:$AG$74","'Inversión Extranjera'!$G$7:$AF$61"}</definedName>
    <definedName name="ggg_2" hidden="1">{"'Inversión Extranjera'!$A$1:$AG$74","'Inversión Extranjera'!$G$7:$AF$61"}</definedName>
    <definedName name="ggg_3" localSheetId="9" hidden="1">{"'Inversión Extranjera'!$A$1:$AG$74","'Inversión Extranjera'!$G$7:$AF$61"}</definedName>
    <definedName name="ggg_3" localSheetId="11" hidden="1">{"'Inversión Extranjera'!$A$1:$AG$74","'Inversión Extranjera'!$G$7:$AF$61"}</definedName>
    <definedName name="ggg_3" localSheetId="13" hidden="1">{"'Inversión Extranjera'!$A$1:$AG$74","'Inversión Extranjera'!$G$7:$AF$61"}</definedName>
    <definedName name="ggg_3" localSheetId="19" hidden="1">{"'Inversión Extranjera'!$A$1:$AG$74","'Inversión Extranjera'!$G$7:$AF$61"}</definedName>
    <definedName name="ggg_3" localSheetId="2" hidden="1">{"'Inversión Extranjera'!$A$1:$AG$74","'Inversión Extranjera'!$G$7:$AF$61"}</definedName>
    <definedName name="ggg_3" localSheetId="3" hidden="1">{"'Inversión Extranjera'!$A$1:$AG$74","'Inversión Extranjera'!$G$7:$AF$61"}</definedName>
    <definedName name="ggg_3" localSheetId="4" hidden="1">{"'Inversión Extranjera'!$A$1:$AG$74","'Inversión Extranjera'!$G$7:$AF$61"}</definedName>
    <definedName name="ggg_3" localSheetId="5" hidden="1">{"'Inversión Extranjera'!$A$1:$AG$74","'Inversión Extranjera'!$G$7:$AF$61"}</definedName>
    <definedName name="ggg_3" hidden="1">{"'Inversión Extranjera'!$A$1:$AG$74","'Inversión Extranjera'!$G$7:$AF$61"}</definedName>
    <definedName name="ggg_4" localSheetId="9" hidden="1">{"'Inversión Extranjera'!$A$1:$AG$74","'Inversión Extranjera'!$G$7:$AF$61"}</definedName>
    <definedName name="ggg_4" localSheetId="11" hidden="1">{"'Inversión Extranjera'!$A$1:$AG$74","'Inversión Extranjera'!$G$7:$AF$61"}</definedName>
    <definedName name="ggg_4" localSheetId="13" hidden="1">{"'Inversión Extranjera'!$A$1:$AG$74","'Inversión Extranjera'!$G$7:$AF$61"}</definedName>
    <definedName name="ggg_4" localSheetId="19" hidden="1">{"'Inversión Extranjera'!$A$1:$AG$74","'Inversión Extranjera'!$G$7:$AF$61"}</definedName>
    <definedName name="ggg_4" localSheetId="2" hidden="1">{"'Inversión Extranjera'!$A$1:$AG$74","'Inversión Extranjera'!$G$7:$AF$61"}</definedName>
    <definedName name="ggg_4" localSheetId="3" hidden="1">{"'Inversión Extranjera'!$A$1:$AG$74","'Inversión Extranjera'!$G$7:$AF$61"}</definedName>
    <definedName name="ggg_4" localSheetId="4" hidden="1">{"'Inversión Extranjera'!$A$1:$AG$74","'Inversión Extranjera'!$G$7:$AF$61"}</definedName>
    <definedName name="ggg_4" localSheetId="5" hidden="1">{"'Inversión Extranjera'!$A$1:$AG$74","'Inversión Extranjera'!$G$7:$AF$61"}</definedName>
    <definedName name="ggg_4" hidden="1">{"'Inversión Extranjera'!$A$1:$AG$74","'Inversión Extranjera'!$G$7:$AF$61"}</definedName>
    <definedName name="gggg" localSheetId="19" hidden="1">{"Minpmon",#N/A,FALSE,"Monthinput"}</definedName>
    <definedName name="gggg" hidden="1">{"Minpmon",#N/A,FALSE,"Monthinput"}</definedName>
    <definedName name="ggggg" hidden="1">#REF!</definedName>
    <definedName name="gggggggg" localSheetId="19" hidden="1">{"Tab1",#N/A,FALSE,"P";"Tab2",#N/A,FALSE,"P"}</definedName>
    <definedName name="gggggggg" hidden="1">{"Tab1",#N/A,FALSE,"P";"Tab2",#N/A,FALSE,"P"}</definedName>
    <definedName name="gggggw" localSheetId="19" hidden="1">{"'보고양식'!$A$58:$K$111"}</definedName>
    <definedName name="gggggw" hidden="1">{"'보고양식'!$A$58:$K$111"}</definedName>
    <definedName name="gh" localSheetId="9" hidden="1">{"'előző év december'!$A$2:$CP$214"}</definedName>
    <definedName name="gh" localSheetId="11" hidden="1">{"'előző év december'!$A$2:$CP$214"}</definedName>
    <definedName name="gh" localSheetId="13" hidden="1">{"'előző év december'!$A$2:$CP$214"}</definedName>
    <definedName name="gh" localSheetId="19"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hidden="1">{"'előző év december'!$A$2:$CP$214"}</definedName>
    <definedName name="ghdhzhghzdhz" localSheetId="9" hidden="1">#REF!</definedName>
    <definedName name="ghdhzhghzdhz" localSheetId="11" hidden="1">#REF!</definedName>
    <definedName name="ghdhzhghzdhz" localSheetId="3" hidden="1">#REF!</definedName>
    <definedName name="ghdhzhghzdhz" localSheetId="4" hidden="1">#REF!</definedName>
    <definedName name="ghdhzhghzdhz" localSheetId="5" hidden="1">#REF!</definedName>
    <definedName name="ghdhzhghzdhz" hidden="1">#REF!</definedName>
    <definedName name="ghj" localSheetId="9" hidden="1">{"'előző év december'!$A$2:$CP$214"}</definedName>
    <definedName name="ghj" localSheetId="11" hidden="1">{"'előző év december'!$A$2:$CP$214"}</definedName>
    <definedName name="ghj" localSheetId="13" hidden="1">{"'előző év december'!$A$2:$CP$214"}</definedName>
    <definedName name="ghj" localSheetId="19"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hidden="1">{"'előző év december'!$A$2:$CP$214"}</definedName>
    <definedName name="ght" localSheetId="19" hidden="1">{"Tab1",#N/A,FALSE,"P";"Tab2",#N/A,FALSE,"P"}</definedName>
    <definedName name="ght" hidden="1">{"Tab1",#N/A,FALSE,"P";"Tab2",#N/A,FALSE,"P"}</definedName>
    <definedName name="gñjfñj" localSheetId="9" hidden="1">#REF!</definedName>
    <definedName name="gñjfñj" localSheetId="11" hidden="1">#REF!</definedName>
    <definedName name="gñjfñj" localSheetId="19" hidden="1">#REF!</definedName>
    <definedName name="gñjfñj" localSheetId="3" hidden="1">#REF!</definedName>
    <definedName name="gñjfñj" localSheetId="4" hidden="1">#REF!</definedName>
    <definedName name="gñjfñj" hidden="1">#REF!</definedName>
    <definedName name="Gráfico_IV.1" localSheetId="9" hidden="1">{"'Hoja1'!$A$2:$O$33"}</definedName>
    <definedName name="Gráfico_IV.1" localSheetId="11" hidden="1">{"'Hoja1'!$A$2:$O$33"}</definedName>
    <definedName name="Gráfico_IV.1" localSheetId="13" hidden="1">{"'Hoja1'!$A$2:$O$33"}</definedName>
    <definedName name="Gráfico_IV.1" localSheetId="19"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5" hidden="1">{"'Hoja1'!$A$2:$O$33"}</definedName>
    <definedName name="Gráfico_IV.1" hidden="1">{"'Hoja1'!$A$2:$O$33"}</definedName>
    <definedName name="Gráfico_IV.1_1" localSheetId="9" hidden="1">{"'Hoja1'!$A$2:$O$33"}</definedName>
    <definedName name="Gráfico_IV.1_1" localSheetId="11" hidden="1">{"'Hoja1'!$A$2:$O$33"}</definedName>
    <definedName name="Gráfico_IV.1_1" localSheetId="13" hidden="1">{"'Hoja1'!$A$2:$O$33"}</definedName>
    <definedName name="Gráfico_IV.1_1" localSheetId="19" hidden="1">{"'Hoja1'!$A$2:$O$33"}</definedName>
    <definedName name="Gráfico_IV.1_1" localSheetId="2" hidden="1">{"'Hoja1'!$A$2:$O$33"}</definedName>
    <definedName name="Gráfico_IV.1_1" localSheetId="3" hidden="1">{"'Hoja1'!$A$2:$O$33"}</definedName>
    <definedName name="Gráfico_IV.1_1" localSheetId="4" hidden="1">{"'Hoja1'!$A$2:$O$33"}</definedName>
    <definedName name="Gráfico_IV.1_1" localSheetId="5" hidden="1">{"'Hoja1'!$A$2:$O$33"}</definedName>
    <definedName name="Gráfico_IV.1_1" hidden="1">{"'Hoja1'!$A$2:$O$33"}</definedName>
    <definedName name="Gráfico_IV.1_2" localSheetId="9" hidden="1">{"'Hoja1'!$A$2:$O$33"}</definedName>
    <definedName name="Gráfico_IV.1_2" localSheetId="11" hidden="1">{"'Hoja1'!$A$2:$O$33"}</definedName>
    <definedName name="Gráfico_IV.1_2" localSheetId="13" hidden="1">{"'Hoja1'!$A$2:$O$33"}</definedName>
    <definedName name="Gráfico_IV.1_2" localSheetId="19" hidden="1">{"'Hoja1'!$A$2:$O$33"}</definedName>
    <definedName name="Gráfico_IV.1_2" localSheetId="2" hidden="1">{"'Hoja1'!$A$2:$O$33"}</definedName>
    <definedName name="Gráfico_IV.1_2" localSheetId="3" hidden="1">{"'Hoja1'!$A$2:$O$33"}</definedName>
    <definedName name="Gráfico_IV.1_2" localSheetId="4" hidden="1">{"'Hoja1'!$A$2:$O$33"}</definedName>
    <definedName name="Gráfico_IV.1_2" localSheetId="5" hidden="1">{"'Hoja1'!$A$2:$O$33"}</definedName>
    <definedName name="Gráfico_IV.1_2" hidden="1">{"'Hoja1'!$A$2:$O$33"}</definedName>
    <definedName name="Gráfico_IV.1_3" localSheetId="9" hidden="1">{"'Hoja1'!$A$2:$O$33"}</definedName>
    <definedName name="Gráfico_IV.1_3" localSheetId="11" hidden="1">{"'Hoja1'!$A$2:$O$33"}</definedName>
    <definedName name="Gráfico_IV.1_3" localSheetId="13" hidden="1">{"'Hoja1'!$A$2:$O$33"}</definedName>
    <definedName name="Gráfico_IV.1_3" localSheetId="19" hidden="1">{"'Hoja1'!$A$2:$O$33"}</definedName>
    <definedName name="Gráfico_IV.1_3" localSheetId="2" hidden="1">{"'Hoja1'!$A$2:$O$33"}</definedName>
    <definedName name="Gráfico_IV.1_3" localSheetId="3" hidden="1">{"'Hoja1'!$A$2:$O$33"}</definedName>
    <definedName name="Gráfico_IV.1_3" localSheetId="4" hidden="1">{"'Hoja1'!$A$2:$O$33"}</definedName>
    <definedName name="Gráfico_IV.1_3" localSheetId="5" hidden="1">{"'Hoja1'!$A$2:$O$33"}</definedName>
    <definedName name="Gráfico_IV.1_3" hidden="1">{"'Hoja1'!$A$2:$O$33"}</definedName>
    <definedName name="Gráfico_IV.1_4" localSheetId="9" hidden="1">{"'Hoja1'!$A$2:$O$33"}</definedName>
    <definedName name="Gráfico_IV.1_4" localSheetId="11" hidden="1">{"'Hoja1'!$A$2:$O$33"}</definedName>
    <definedName name="Gráfico_IV.1_4" localSheetId="13" hidden="1">{"'Hoja1'!$A$2:$O$33"}</definedName>
    <definedName name="Gráfico_IV.1_4" localSheetId="19" hidden="1">{"'Hoja1'!$A$2:$O$33"}</definedName>
    <definedName name="Gráfico_IV.1_4" localSheetId="2" hidden="1">{"'Hoja1'!$A$2:$O$33"}</definedName>
    <definedName name="Gráfico_IV.1_4" localSheetId="3" hidden="1">{"'Hoja1'!$A$2:$O$33"}</definedName>
    <definedName name="Gráfico_IV.1_4" localSheetId="4" hidden="1">{"'Hoja1'!$A$2:$O$33"}</definedName>
    <definedName name="Gráfico_IV.1_4" localSheetId="5" hidden="1">{"'Hoja1'!$A$2:$O$33"}</definedName>
    <definedName name="Gráfico_IV.1_4" hidden="1">{"'Hoja1'!$A$2:$O$33"}</definedName>
    <definedName name="grafico2" localSheetId="9" hidden="1">#REF!</definedName>
    <definedName name="grafico2" localSheetId="11" hidden="1">#REF!</definedName>
    <definedName name="grafico2" localSheetId="3" hidden="1">#REF!</definedName>
    <definedName name="grafico2" hidden="1">#REF!</definedName>
    <definedName name="graph1" localSheetId="9" hidden="1">#REF!</definedName>
    <definedName name="graph1" localSheetId="11" hidden="1">#REF!</definedName>
    <definedName name="graph1" localSheetId="3" hidden="1">#REF!</definedName>
    <definedName name="graph1" hidden="1">#REF!</definedName>
    <definedName name="Graph31" localSheetId="9" hidden="1">#REF!</definedName>
    <definedName name="Graph31" localSheetId="11" hidden="1">#REF!</definedName>
    <definedName name="Graph31" localSheetId="3" hidden="1">#REF!</definedName>
    <definedName name="Graph31" hidden="1">#REF!</definedName>
    <definedName name="gre" localSheetId="19" hidden="1">{"Riqfin97",#N/A,FALSE,"Tran";"Riqfinpro",#N/A,FALSE,"Tran"}</definedName>
    <definedName name="gre" hidden="1">{"Riqfin97",#N/A,FALSE,"Tran";"Riqfinpro",#N/A,FALSE,"Tran"}</definedName>
    <definedName name="gt" localSheetId="9" hidden="1">#REF!</definedName>
    <definedName name="gt" localSheetId="11" hidden="1">#REF!</definedName>
    <definedName name="gt" localSheetId="19" hidden="1">#REF!</definedName>
    <definedName name="gt" localSheetId="3" hidden="1">#REF!</definedName>
    <definedName name="gt" hidden="1">#REF!</definedName>
    <definedName name="gte" localSheetId="9" hidden="1">#REF!</definedName>
    <definedName name="gte" localSheetId="11" hidden="1">#REF!</definedName>
    <definedName name="gte" localSheetId="19" hidden="1">#REF!</definedName>
    <definedName name="gte" localSheetId="3" hidden="1">#REF!</definedName>
    <definedName name="gte" hidden="1">#REF!</definedName>
    <definedName name="gtgtgeg" localSheetId="9" hidden="1">#REF!</definedName>
    <definedName name="gtgtgeg" localSheetId="11" hidden="1">#REF!</definedName>
    <definedName name="gtgtgeg" localSheetId="19" hidden="1">#REF!</definedName>
    <definedName name="gtgtgeg" localSheetId="3" hidden="1">#REF!</definedName>
    <definedName name="gtgtgeg" hidden="1">#REF!</definedName>
    <definedName name="guyana1003" localSheetId="19" hidden="1">{"Main Economic Indicators",#N/A,FALSE,"C"}</definedName>
    <definedName name="guyana1003" hidden="1">{"Main Economic Indicators",#N/A,FALSE,"C"}</definedName>
    <definedName name="gvs" localSheetId="9" hidden="1">#REF!</definedName>
    <definedName name="gvs" localSheetId="11" hidden="1">#REF!</definedName>
    <definedName name="gvs" localSheetId="19" hidden="1">#REF!</definedName>
    <definedName name="gvs" localSheetId="3" hidden="1">#REF!</definedName>
    <definedName name="gvs" hidden="1">#REF!</definedName>
    <definedName name="gyu" localSheetId="19" hidden="1">{"Tab1",#N/A,FALSE,"P";"Tab2",#N/A,FALSE,"P"}</definedName>
    <definedName name="gyu" hidden="1">{"Tab1",#N/A,FALSE,"P";"Tab2",#N/A,FALSE,"P"}</definedName>
    <definedName name="h" localSheetId="3" hidden="1">#REF!</definedName>
    <definedName name="h1b" localSheetId="9" hidden="1">#REF!</definedName>
    <definedName name="h1b" localSheetId="11" hidden="1">#REF!</definedName>
    <definedName name="h1b" localSheetId="19" hidden="1">#REF!</definedName>
    <definedName name="h1b" localSheetId="3" hidden="1">#REF!</definedName>
    <definedName name="h1b" localSheetId="4" hidden="1">#REF!</definedName>
    <definedName name="h1b" hidden="1">#REF!</definedName>
    <definedName name="h63y34" localSheetId="9" hidden="1">#REF!</definedName>
    <definedName name="h63y34" localSheetId="11" hidden="1">#REF!</definedName>
    <definedName name="h63y34" localSheetId="19" hidden="1">#REF!</definedName>
    <definedName name="h63y34" localSheetId="3" hidden="1">#REF!</definedName>
    <definedName name="h63y34" localSheetId="4" hidden="1">#REF!</definedName>
    <definedName name="h63y34" hidden="1">#REF!</definedName>
    <definedName name="HF" localSheetId="9" hidden="1">#REF!</definedName>
    <definedName name="HF" localSheetId="11" hidden="1">#REF!</definedName>
    <definedName name="HF" localSheetId="19" hidden="1">#REF!</definedName>
    <definedName name="HF" localSheetId="3" hidden="1">#REF!</definedName>
    <definedName name="HF" localSheetId="5" hidden="1">#REF!</definedName>
    <definedName name="HF" hidden="1">#REF!</definedName>
    <definedName name="hfrstes" hidden="1">#REF!</definedName>
    <definedName name="hfshfrt" hidden="1">#REF!</definedName>
    <definedName name="hgf" localSheetId="9" hidden="1">{"'előző év december'!$A$2:$CP$214"}</definedName>
    <definedName name="hgf" localSheetId="11" hidden="1">{"'előző év december'!$A$2:$CP$214"}</definedName>
    <definedName name="hgf" localSheetId="13" hidden="1">{"'előző év december'!$A$2:$CP$214"}</definedName>
    <definedName name="hgf" localSheetId="19"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hidden="1">{"'előző év december'!$A$2:$CP$214"}</definedName>
    <definedName name="hgfd" localSheetId="19" hidden="1">{#N/A,#N/A,FALSE,"I";#N/A,#N/A,FALSE,"J";#N/A,#N/A,FALSE,"K";#N/A,#N/A,FALSE,"L";#N/A,#N/A,FALSE,"M";#N/A,#N/A,FALSE,"N";#N/A,#N/A,FALSE,"O"}</definedName>
    <definedName name="hgfd" hidden="1">{#N/A,#N/A,FALSE,"I";#N/A,#N/A,FALSE,"J";#N/A,#N/A,FALSE,"K";#N/A,#N/A,FALSE,"L";#N/A,#N/A,FALSE,"M";#N/A,#N/A,FALSE,"N";#N/A,#N/A,FALSE,"O"}</definedName>
    <definedName name="hhhhh" localSheetId="19" hidden="1">{"Tab1",#N/A,FALSE,"P";"Tab2",#N/A,FALSE,"P"}</definedName>
    <definedName name="hhhhh" hidden="1">{"Tab1",#N/A,FALSE,"P";"Tab2",#N/A,FALSE,"P"}</definedName>
    <definedName name="HiddenRows" hidden="1">#REF!</definedName>
    <definedName name="hio" localSheetId="19" hidden="1">{"Tab1",#N/A,FALSE,"P";"Tab2",#N/A,FALSE,"P"}</definedName>
    <definedName name="hio" hidden="1">{"Tab1",#N/A,FALSE,"P";"Tab2",#N/A,FALSE,"P"}</definedName>
    <definedName name="hjk" localSheetId="19" hidden="1">{"Riqfin97",#N/A,FALSE,"Tran";"Riqfinpro",#N/A,FALSE,"Tran"}</definedName>
    <definedName name="hjk" hidden="1">{"Riqfin97",#N/A,FALSE,"Tran";"Riqfinpro",#N/A,FALSE,"Tran"}</definedName>
    <definedName name="hn" localSheetId="19" hidden="1">{"Riqfin97",#N/A,FALSE,"Tran";"Riqfinpro",#N/A,FALSE,"Tran"}</definedName>
    <definedName name="hn" hidden="1">{"Riqfin97",#N/A,FALSE,"Tran";"Riqfinpro",#N/A,FALSE,"Tran"}</definedName>
    <definedName name="hola" localSheetId="3" hidden="1">#REF!</definedName>
    <definedName name="hola1" localSheetId="9" hidden="1">#REF!</definedName>
    <definedName name="hola1" localSheetId="11" hidden="1">#REF!</definedName>
    <definedName name="hola1" localSheetId="19" hidden="1">#REF!</definedName>
    <definedName name="hola1" localSheetId="3" hidden="1">#REF!</definedName>
    <definedName name="hola1" hidden="1">#REF!</definedName>
    <definedName name="hpu" localSheetId="19" hidden="1">{"Tab1",#N/A,FALSE,"P";"Tab2",#N/A,FALSE,"P"}</definedName>
    <definedName name="hpu" hidden="1">{"Tab1",#N/A,FALSE,"P";"Tab2",#N/A,FALSE,"P"}</definedName>
    <definedName name="hre" localSheetId="3" hidden="1">#REF!</definedName>
    <definedName name="HTML_CodePage" hidden="1">1252</definedName>
    <definedName name="HTML_Control" localSheetId="9" hidden="1">{"'Inversión Extranjera'!$A$1:$AG$74","'Inversión Extranjera'!$G$7:$AF$61"}</definedName>
    <definedName name="HTML_Control" localSheetId="11" hidden="1">{"'Inversión Extranjera'!$A$1:$AG$74","'Inversión Extranjera'!$G$7:$AF$61"}</definedName>
    <definedName name="HTML_Control" localSheetId="13" hidden="1">{"'Inversión Extranjera'!$A$1:$AG$74","'Inversión Extranjera'!$G$7:$AF$61"}</definedName>
    <definedName name="HTML_Control" localSheetId="19"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ternet2'!$A$1:$F$62"}</definedName>
    <definedName name="HTML_Control" localSheetId="5" hidden="1">{"'Internet2'!$A$1:$F$62"}</definedName>
    <definedName name="HTML_Control" localSheetId="7" hidden="1">{"'Internet2'!$A$1:$F$62"}</definedName>
    <definedName name="HTML_Control" hidden="1">{"'Inversión Extranjera'!$A$1:$AG$74","'Inversión Extranjera'!$G$7:$AF$61"}</definedName>
    <definedName name="HTML_Control_1" localSheetId="9" hidden="1">{"'Inversión Extranjera'!$A$1:$AG$74","'Inversión Extranjera'!$G$7:$AF$61"}</definedName>
    <definedName name="HTML_Control_1" localSheetId="11" hidden="1">{"'Inversión Extranjera'!$A$1:$AG$74","'Inversión Extranjera'!$G$7:$AF$61"}</definedName>
    <definedName name="HTML_Control_1" localSheetId="13" hidden="1">{"'Inversión Extranjera'!$A$1:$AG$74","'Inversión Extranjera'!$G$7:$AF$61"}</definedName>
    <definedName name="HTML_Control_1" localSheetId="19" hidden="1">{"'Inversión Extranjera'!$A$1:$AG$74","'Inversión Extranjera'!$G$7:$AF$61"}</definedName>
    <definedName name="HTML_Control_1" localSheetId="2" hidden="1">{"'Inversión Extranjera'!$A$1:$AG$74","'Inversión Extranjera'!$G$7:$AF$61"}</definedName>
    <definedName name="HTML_Control_1" localSheetId="3" hidden="1">{"'Inversión Extranjera'!$A$1:$AG$74","'Inversión Extranjera'!$G$7:$AF$61"}</definedName>
    <definedName name="HTML_Control_1" localSheetId="4" hidden="1">{"'Internet2'!$A$1:$F$62"}</definedName>
    <definedName name="HTML_Control_1" localSheetId="5" hidden="1">{"'Internet2'!$A$1:$F$62"}</definedName>
    <definedName name="HTML_Control_1" localSheetId="7" hidden="1">{"'Internet2'!$A$1:$F$62"}</definedName>
    <definedName name="HTML_Control_1" hidden="1">{"'Inversión Extranjera'!$A$1:$AG$74","'Inversión Extranjera'!$G$7:$AF$61"}</definedName>
    <definedName name="HTML_Control_2" localSheetId="9" hidden="1">{"'Inversión Extranjera'!$A$1:$AG$74","'Inversión Extranjera'!$G$7:$AF$61"}</definedName>
    <definedName name="HTML_Control_2" localSheetId="11" hidden="1">{"'Inversión Extranjera'!$A$1:$AG$74","'Inversión Extranjera'!$G$7:$AF$61"}</definedName>
    <definedName name="HTML_Control_2" localSheetId="13" hidden="1">{"'Inversión Extranjera'!$A$1:$AG$74","'Inversión Extranjera'!$G$7:$AF$61"}</definedName>
    <definedName name="HTML_Control_2" localSheetId="19" hidden="1">{"'Inversión Extranjera'!$A$1:$AG$74","'Inversión Extranjera'!$G$7:$AF$61"}</definedName>
    <definedName name="HTML_Control_2" localSheetId="2" hidden="1">{"'Inversión Extranjera'!$A$1:$AG$74","'Inversión Extranjera'!$G$7:$AF$61"}</definedName>
    <definedName name="HTML_Control_2" localSheetId="3" hidden="1">{"'Inversión Extranjera'!$A$1:$AG$74","'Inversión Extranjera'!$G$7:$AF$61"}</definedName>
    <definedName name="HTML_Control_2" localSheetId="4" hidden="1">{"'Internet2'!$A$1:$F$62"}</definedName>
    <definedName name="HTML_Control_2" localSheetId="5" hidden="1">{"'Internet2'!$A$1:$F$62"}</definedName>
    <definedName name="HTML_Control_2" localSheetId="7" hidden="1">{"'Internet2'!$A$1:$F$62"}</definedName>
    <definedName name="HTML_Control_2" hidden="1">{"'Inversión Extranjera'!$A$1:$AG$74","'Inversión Extranjera'!$G$7:$AF$61"}</definedName>
    <definedName name="HTML_Control_3" localSheetId="9" hidden="1">{"'Inversión Extranjera'!$A$1:$AG$74","'Inversión Extranjera'!$G$7:$AF$61"}</definedName>
    <definedName name="HTML_Control_3" localSheetId="11" hidden="1">{"'Inversión Extranjera'!$A$1:$AG$74","'Inversión Extranjera'!$G$7:$AF$61"}</definedName>
    <definedName name="HTML_Control_3" localSheetId="13" hidden="1">{"'Inversión Extranjera'!$A$1:$AG$74","'Inversión Extranjera'!$G$7:$AF$61"}</definedName>
    <definedName name="HTML_Control_3" localSheetId="19" hidden="1">{"'Inversión Extranjera'!$A$1:$AG$74","'Inversión Extranjera'!$G$7:$AF$61"}</definedName>
    <definedName name="HTML_Control_3" localSheetId="2" hidden="1">{"'Inversión Extranjera'!$A$1:$AG$74","'Inversión Extranjera'!$G$7:$AF$61"}</definedName>
    <definedName name="HTML_Control_3" localSheetId="3" hidden="1">{"'Inversión Extranjera'!$A$1:$AG$74","'Inversión Extranjera'!$G$7:$AF$61"}</definedName>
    <definedName name="HTML_Control_3" localSheetId="4" hidden="1">{"'Internet2'!$A$1:$F$62"}</definedName>
    <definedName name="HTML_Control_3" localSheetId="5" hidden="1">{"'Internet2'!$A$1:$F$62"}</definedName>
    <definedName name="HTML_Control_3" localSheetId="7" hidden="1">{"'Internet2'!$A$1:$F$62"}</definedName>
    <definedName name="HTML_Control_3" hidden="1">{"'Inversión Extranjera'!$A$1:$AG$74","'Inversión Extranjera'!$G$7:$AF$61"}</definedName>
    <definedName name="HTML_Control_4" localSheetId="9" hidden="1">{"'Inversión Extranjera'!$A$1:$AG$74","'Inversión Extranjera'!$G$7:$AF$61"}</definedName>
    <definedName name="HTML_Control_4" localSheetId="11" hidden="1">{"'Inversión Extranjera'!$A$1:$AG$74","'Inversión Extranjera'!$G$7:$AF$61"}</definedName>
    <definedName name="HTML_Control_4" localSheetId="13" hidden="1">{"'Inversión Extranjera'!$A$1:$AG$74","'Inversión Extranjera'!$G$7:$AF$61"}</definedName>
    <definedName name="HTML_Control_4" localSheetId="19" hidden="1">{"'Inversión Extranjera'!$A$1:$AG$74","'Inversión Extranjera'!$G$7:$AF$61"}</definedName>
    <definedName name="HTML_Control_4" localSheetId="2" hidden="1">{"'Inversión Extranjera'!$A$1:$AG$74","'Inversión Extranjera'!$G$7:$AF$61"}</definedName>
    <definedName name="HTML_Control_4" localSheetId="3" hidden="1">{"'Inversión Extranjera'!$A$1:$AG$74","'Inversión Extranjera'!$G$7:$AF$61"}</definedName>
    <definedName name="HTML_Control_4" localSheetId="4" hidden="1">{"'Internet2'!$A$1:$F$62"}</definedName>
    <definedName name="HTML_Control_4" localSheetId="5" hidden="1">{"'Internet2'!$A$1:$F$62"}</definedName>
    <definedName name="HTML_Control_4" localSheetId="7" hidden="1">{"'Internet2'!$A$1:$F$62"}</definedName>
    <definedName name="HTML_Control_4" hidden="1">{"'Inversión Extranjera'!$A$1:$AG$74","'Inversión Extranjera'!$G$7:$AF$61"}</definedName>
    <definedName name="HTML_Controll2" localSheetId="9" hidden="1">{"'előző év december'!$A$2:$CP$214"}</definedName>
    <definedName name="HTML_Controll2" localSheetId="11" hidden="1">{"'előző év december'!$A$2:$CP$214"}</definedName>
    <definedName name="HTML_Controll2" localSheetId="13" hidden="1">{"'előző év december'!$A$2:$CP$214"}</definedName>
    <definedName name="HTML_Controll2" localSheetId="19"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9" hidden="1">{"'előző év december'!$A$2:$CP$214"}</definedName>
    <definedName name="html_f" localSheetId="11" hidden="1">{"'előző év december'!$A$2:$CP$214"}</definedName>
    <definedName name="html_f" localSheetId="13" hidden="1">{"'előző év december'!$A$2:$CP$214"}</definedName>
    <definedName name="html_f" localSheetId="19"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hidden="1">{"'előző év december'!$A$2:$CP$214"}</definedName>
    <definedName name="HTML_Header" localSheetId="4" hidden="1">""</definedName>
    <definedName name="HTML_Header" localSheetId="5" hidden="1">""</definedName>
    <definedName name="HTML_Header" localSheetId="7" hidden="1">""</definedName>
    <definedName name="HTML_Header" hidden="1">"Inversión Extranjera"</definedName>
    <definedName name="HTML_LastUpdate" localSheetId="4" hidden="1">"12-07-2000"</definedName>
    <definedName name="HTML_LastUpdate" localSheetId="5" hidden="1">"12-07-2000"</definedName>
    <definedName name="HTML_LastUpdate" localSheetId="7" hidden="1">"12-07-2000"</definedName>
    <definedName name="HTML_LastUpdate" hidden="1">"02-02-2000"</definedName>
    <definedName name="HTML_LineAfter" localSheetId="4" hidden="1">FALSE</definedName>
    <definedName name="HTML_LineAfter" localSheetId="5" hidden="1">FALSE</definedName>
    <definedName name="HTML_LineAfter" localSheetId="7" hidden="1">FALSE</definedName>
    <definedName name="HTML_LineAfter" hidden="1">TRUE</definedName>
    <definedName name="HTML_LineBefore" localSheetId="4" hidden="1">FALSE</definedName>
    <definedName name="HTML_LineBefore" localSheetId="5" hidden="1">FALSE</definedName>
    <definedName name="HTML_LineBefore" localSheetId="7" hidden="1">FALSE</definedName>
    <definedName name="HTML_LineBefore" hidden="1">TRUE</definedName>
    <definedName name="HTML_Name" localSheetId="4" hidden="1">"Luis Salomó Saavedra"</definedName>
    <definedName name="HTML_Name" localSheetId="5" hidden="1">"Luis Salomó Saavedra"</definedName>
    <definedName name="HTML_Name" localSheetId="7" hidden="1">"Luis Salomó Saavedra"</definedName>
    <definedName name="HTML_Name" hidden="1">"Carlos Arriagada"</definedName>
    <definedName name="HTML_OBDlg2" hidden="1">TRUE</definedName>
    <definedName name="HTML_OBDlg3" hidden="1">TRUE</definedName>
    <definedName name="HTML_OBDlg4" hidden="1">TRUE</definedName>
    <definedName name="HTML_OS" hidden="1">0</definedName>
    <definedName name="HTML_PathFile" localSheetId="4" hidden="1">"F:\USR\LSALOMO\trabajo\Expectativas\evolución.htm"</definedName>
    <definedName name="HTML_PathFile" localSheetId="5" hidden="1">"F:\USR\LSALOMO\trabajo\Expectativas\evolución.htm"</definedName>
    <definedName name="HTML_PathFile" localSheetId="7" hidden="1">"F:\USR\LSALOMO\trabajo\Expectativas\evolución.htm"</definedName>
    <definedName name="HTML_PathFile" hidden="1">"C:\Mis documentos\HTML.htm"</definedName>
    <definedName name="HTML_PathTemplate" hidden="1">"C:\AsianDem\Database 98\Forecasts\HTMLTemp.htm"</definedName>
    <definedName name="HTML_Title" localSheetId="4" hidden="1">""</definedName>
    <definedName name="HTML_Title" localSheetId="5" hidden="1">""</definedName>
    <definedName name="HTML_Title" localSheetId="7" hidden="1">""</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yhyt" localSheetId="9" hidden="1">#REF!</definedName>
    <definedName name="htyhyt" localSheetId="11" hidden="1">#REF!</definedName>
    <definedName name="htyhyt" localSheetId="13" hidden="1">#REF!</definedName>
    <definedName name="htyhyt" localSheetId="19" hidden="1">#REF!</definedName>
    <definedName name="htyhyt" localSheetId="3" hidden="1">#REF!</definedName>
    <definedName name="htyhyt" localSheetId="4" hidden="1">#REF!</definedName>
    <definedName name="htyhyt" hidden="1">#REF!</definedName>
    <definedName name="huh" localSheetId="9" hidden="1">{"'Basic'!$A$1:$F$96"}</definedName>
    <definedName name="huh" localSheetId="11" hidden="1">{"'Basic'!$A$1:$F$96"}</definedName>
    <definedName name="huh" localSheetId="13" hidden="1">{"'Basic'!$A$1:$F$96"}</definedName>
    <definedName name="huh" localSheetId="19"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hidden="1">{"'Basic'!$A$1:$F$96"}</definedName>
    <definedName name="huh_1" localSheetId="9" hidden="1">{"'Basic'!$A$1:$F$96"}</definedName>
    <definedName name="huh_1" localSheetId="11" hidden="1">{"'Basic'!$A$1:$F$96"}</definedName>
    <definedName name="huh_1" localSheetId="13" hidden="1">{"'Basic'!$A$1:$F$96"}</definedName>
    <definedName name="huh_1" localSheetId="19" hidden="1">{"'Basic'!$A$1:$F$96"}</definedName>
    <definedName name="huh_1" localSheetId="2" hidden="1">{"'Basic'!$A$1:$F$96"}</definedName>
    <definedName name="huh_1" localSheetId="3" hidden="1">{"'Basic'!$A$1:$F$96"}</definedName>
    <definedName name="huh_1" localSheetId="4" hidden="1">{"'Basic'!$A$1:$F$96"}</definedName>
    <definedName name="huh_1" localSheetId="5" hidden="1">{"'Basic'!$A$1:$F$96"}</definedName>
    <definedName name="huh_1" hidden="1">{"'Basic'!$A$1:$F$96"}</definedName>
    <definedName name="huh_2" localSheetId="9" hidden="1">{"'Basic'!$A$1:$F$96"}</definedName>
    <definedName name="huh_2" localSheetId="11" hidden="1">{"'Basic'!$A$1:$F$96"}</definedName>
    <definedName name="huh_2" localSheetId="13" hidden="1">{"'Basic'!$A$1:$F$96"}</definedName>
    <definedName name="huh_2" localSheetId="19" hidden="1">{"'Basic'!$A$1:$F$96"}</definedName>
    <definedName name="huh_2" localSheetId="2" hidden="1">{"'Basic'!$A$1:$F$96"}</definedName>
    <definedName name="huh_2" localSheetId="3" hidden="1">{"'Basic'!$A$1:$F$96"}</definedName>
    <definedName name="huh_2" localSheetId="4" hidden="1">{"'Basic'!$A$1:$F$96"}</definedName>
    <definedName name="huh_2" localSheetId="5" hidden="1">{"'Basic'!$A$1:$F$96"}</definedName>
    <definedName name="huh_2" hidden="1">{"'Basic'!$A$1:$F$96"}</definedName>
    <definedName name="huh_3" localSheetId="9" hidden="1">{"'Basic'!$A$1:$F$96"}</definedName>
    <definedName name="huh_3" localSheetId="11" hidden="1">{"'Basic'!$A$1:$F$96"}</definedName>
    <definedName name="huh_3" localSheetId="13" hidden="1">{"'Basic'!$A$1:$F$96"}</definedName>
    <definedName name="huh_3" localSheetId="19" hidden="1">{"'Basic'!$A$1:$F$96"}</definedName>
    <definedName name="huh_3" localSheetId="2" hidden="1">{"'Basic'!$A$1:$F$96"}</definedName>
    <definedName name="huh_3" localSheetId="3" hidden="1">{"'Basic'!$A$1:$F$96"}</definedName>
    <definedName name="huh_3" localSheetId="4" hidden="1">{"'Basic'!$A$1:$F$96"}</definedName>
    <definedName name="huh_3" localSheetId="5" hidden="1">{"'Basic'!$A$1:$F$96"}</definedName>
    <definedName name="huh_3" hidden="1">{"'Basic'!$A$1:$F$96"}</definedName>
    <definedName name="huh_4" localSheetId="9" hidden="1">{"'Basic'!$A$1:$F$96"}</definedName>
    <definedName name="huh_4" localSheetId="11" hidden="1">{"'Basic'!$A$1:$F$96"}</definedName>
    <definedName name="huh_4" localSheetId="13" hidden="1">{"'Basic'!$A$1:$F$96"}</definedName>
    <definedName name="huh_4" localSheetId="19" hidden="1">{"'Basic'!$A$1:$F$96"}</definedName>
    <definedName name="huh_4" localSheetId="2" hidden="1">{"'Basic'!$A$1:$F$96"}</definedName>
    <definedName name="huh_4" localSheetId="3" hidden="1">{"'Basic'!$A$1:$F$96"}</definedName>
    <definedName name="huh_4" localSheetId="4" hidden="1">{"'Basic'!$A$1:$F$96"}</definedName>
    <definedName name="huh_4" localSheetId="5" hidden="1">{"'Basic'!$A$1:$F$96"}</definedName>
    <definedName name="huh_4" hidden="1">{"'Basic'!$A$1:$F$96"}</definedName>
    <definedName name="hui" localSheetId="19" hidden="1">{"Tab1",#N/A,FALSE,"P";"Tab2",#N/A,FALSE,"P"}</definedName>
    <definedName name="hui" hidden="1">{"Tab1",#N/A,FALSE,"P";"Tab2",#N/A,FALSE,"P"}</definedName>
    <definedName name="huo" localSheetId="19" hidden="1">{"Tab1",#N/A,FALSE,"P";"Tab2",#N/A,FALSE,"P"}</definedName>
    <definedName name="huo" hidden="1">{"Tab1",#N/A,FALSE,"P";"Tab2",#N/A,FALSE,"P"}</definedName>
    <definedName name="hytiuk" localSheetId="9" hidden="1">#REF!</definedName>
    <definedName name="hytiuk" localSheetId="11" hidden="1">#REF!</definedName>
    <definedName name="hytiuk" localSheetId="19" hidden="1">#REF!</definedName>
    <definedName name="hytiuk" localSheetId="3" hidden="1">#REF!</definedName>
    <definedName name="hytiuk" localSheetId="4" hidden="1">#REF!</definedName>
    <definedName name="hytiuk" hidden="1">#REF!</definedName>
    <definedName name="ii" localSheetId="19" hidden="1">{"Tab1",#N/A,FALSE,"P";"Tab2",#N/A,FALSE,"P"}</definedName>
    <definedName name="ii" hidden="1">{"Tab1",#N/A,FALSE,"P";"Tab2",#N/A,FALSE,"P"}</definedName>
    <definedName name="III.0" localSheetId="9" hidden="1">{"'Inversión Extranjera'!$A$1:$AG$74","'Inversión Extranjera'!$G$7:$AF$61"}</definedName>
    <definedName name="III.0" localSheetId="11" hidden="1">{"'Inversión Extranjera'!$A$1:$AG$74","'Inversión Extranjera'!$G$7:$AF$61"}</definedName>
    <definedName name="III.0" localSheetId="13" hidden="1">{"'Inversión Extranjera'!$A$1:$AG$74","'Inversión Extranjera'!$G$7:$AF$61"}</definedName>
    <definedName name="III.0" localSheetId="19"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hidden="1">{"'Inversión Extranjera'!$A$1:$AG$74","'Inversión Extranjera'!$G$7:$AF$61"}</definedName>
    <definedName name="III.0_1" localSheetId="9" hidden="1">{"'Inversión Extranjera'!$A$1:$AG$74","'Inversión Extranjera'!$G$7:$AF$61"}</definedName>
    <definedName name="III.0_1" localSheetId="11" hidden="1">{"'Inversión Extranjera'!$A$1:$AG$74","'Inversión Extranjera'!$G$7:$AF$61"}</definedName>
    <definedName name="III.0_1" localSheetId="13" hidden="1">{"'Inversión Extranjera'!$A$1:$AG$74","'Inversión Extranjera'!$G$7:$AF$61"}</definedName>
    <definedName name="III.0_1" localSheetId="19" hidden="1">{"'Inversión Extranjera'!$A$1:$AG$74","'Inversión Extranjera'!$G$7:$AF$61"}</definedName>
    <definedName name="III.0_1" localSheetId="2" hidden="1">{"'Inversión Extranjera'!$A$1:$AG$74","'Inversión Extranjera'!$G$7:$AF$61"}</definedName>
    <definedName name="III.0_1" localSheetId="3" hidden="1">{"'Inversión Extranjera'!$A$1:$AG$74","'Inversión Extranjera'!$G$7:$AF$61"}</definedName>
    <definedName name="III.0_1" localSheetId="4" hidden="1">{"'Inversión Extranjera'!$A$1:$AG$74","'Inversión Extranjera'!$G$7:$AF$61"}</definedName>
    <definedName name="III.0_1" localSheetId="5" hidden="1">{"'Inversión Extranjera'!$A$1:$AG$74","'Inversión Extranjera'!$G$7:$AF$61"}</definedName>
    <definedName name="III.0_1" hidden="1">{"'Inversión Extranjera'!$A$1:$AG$74","'Inversión Extranjera'!$G$7:$AF$61"}</definedName>
    <definedName name="III.0_2" localSheetId="9" hidden="1">{"'Inversión Extranjera'!$A$1:$AG$74","'Inversión Extranjera'!$G$7:$AF$61"}</definedName>
    <definedName name="III.0_2" localSheetId="11" hidden="1">{"'Inversión Extranjera'!$A$1:$AG$74","'Inversión Extranjera'!$G$7:$AF$61"}</definedName>
    <definedName name="III.0_2" localSheetId="13" hidden="1">{"'Inversión Extranjera'!$A$1:$AG$74","'Inversión Extranjera'!$G$7:$AF$61"}</definedName>
    <definedName name="III.0_2" localSheetId="19" hidden="1">{"'Inversión Extranjera'!$A$1:$AG$74","'Inversión Extranjera'!$G$7:$AF$61"}</definedName>
    <definedName name="III.0_2" localSheetId="2" hidden="1">{"'Inversión Extranjera'!$A$1:$AG$74","'Inversión Extranjera'!$G$7:$AF$61"}</definedName>
    <definedName name="III.0_2" localSheetId="3" hidden="1">{"'Inversión Extranjera'!$A$1:$AG$74","'Inversión Extranjera'!$G$7:$AF$61"}</definedName>
    <definedName name="III.0_2" localSheetId="4" hidden="1">{"'Inversión Extranjera'!$A$1:$AG$74","'Inversión Extranjera'!$G$7:$AF$61"}</definedName>
    <definedName name="III.0_2" localSheetId="5" hidden="1">{"'Inversión Extranjera'!$A$1:$AG$74","'Inversión Extranjera'!$G$7:$AF$61"}</definedName>
    <definedName name="III.0_2" hidden="1">{"'Inversión Extranjera'!$A$1:$AG$74","'Inversión Extranjera'!$G$7:$AF$61"}</definedName>
    <definedName name="III.0_3" localSheetId="9" hidden="1">{"'Inversión Extranjera'!$A$1:$AG$74","'Inversión Extranjera'!$G$7:$AF$61"}</definedName>
    <definedName name="III.0_3" localSheetId="11" hidden="1">{"'Inversión Extranjera'!$A$1:$AG$74","'Inversión Extranjera'!$G$7:$AF$61"}</definedName>
    <definedName name="III.0_3" localSheetId="13" hidden="1">{"'Inversión Extranjera'!$A$1:$AG$74","'Inversión Extranjera'!$G$7:$AF$61"}</definedName>
    <definedName name="III.0_3" localSheetId="19" hidden="1">{"'Inversión Extranjera'!$A$1:$AG$74","'Inversión Extranjera'!$G$7:$AF$61"}</definedName>
    <definedName name="III.0_3" localSheetId="2" hidden="1">{"'Inversión Extranjera'!$A$1:$AG$74","'Inversión Extranjera'!$G$7:$AF$61"}</definedName>
    <definedName name="III.0_3" localSheetId="3" hidden="1">{"'Inversión Extranjera'!$A$1:$AG$74","'Inversión Extranjera'!$G$7:$AF$61"}</definedName>
    <definedName name="III.0_3" localSheetId="4" hidden="1">{"'Inversión Extranjera'!$A$1:$AG$74","'Inversión Extranjera'!$G$7:$AF$61"}</definedName>
    <definedName name="III.0_3" localSheetId="5" hidden="1">{"'Inversión Extranjera'!$A$1:$AG$74","'Inversión Extranjera'!$G$7:$AF$61"}</definedName>
    <definedName name="III.0_3" hidden="1">{"'Inversión Extranjera'!$A$1:$AG$74","'Inversión Extranjera'!$G$7:$AF$61"}</definedName>
    <definedName name="III.0_4" localSheetId="9" hidden="1">{"'Inversión Extranjera'!$A$1:$AG$74","'Inversión Extranjera'!$G$7:$AF$61"}</definedName>
    <definedName name="III.0_4" localSheetId="11" hidden="1">{"'Inversión Extranjera'!$A$1:$AG$74","'Inversión Extranjera'!$G$7:$AF$61"}</definedName>
    <definedName name="III.0_4" localSheetId="13" hidden="1">{"'Inversión Extranjera'!$A$1:$AG$74","'Inversión Extranjera'!$G$7:$AF$61"}</definedName>
    <definedName name="III.0_4" localSheetId="19" hidden="1">{"'Inversión Extranjera'!$A$1:$AG$74","'Inversión Extranjera'!$G$7:$AF$61"}</definedName>
    <definedName name="III.0_4" localSheetId="2" hidden="1">{"'Inversión Extranjera'!$A$1:$AG$74","'Inversión Extranjera'!$G$7:$AF$61"}</definedName>
    <definedName name="III.0_4" localSheetId="3" hidden="1">{"'Inversión Extranjera'!$A$1:$AG$74","'Inversión Extranjera'!$G$7:$AF$61"}</definedName>
    <definedName name="III.0_4" localSheetId="4" hidden="1">{"'Inversión Extranjera'!$A$1:$AG$74","'Inversión Extranjera'!$G$7:$AF$61"}</definedName>
    <definedName name="III.0_4" localSheetId="5" hidden="1">{"'Inversión Extranjera'!$A$1:$AG$74","'Inversión Extranjera'!$G$7:$AF$61"}</definedName>
    <definedName name="III.0_4" hidden="1">{"'Inversión Extranjera'!$A$1:$AG$74","'Inversión Extranjera'!$G$7:$AF$61"}</definedName>
    <definedName name="ikjh" localSheetId="19" hidden="1">{"Riqfin97",#N/A,FALSE,"Tran";"Riqfinpro",#N/A,FALSE,"Tran"}</definedName>
    <definedName name="ikjh" hidden="1">{"Riqfin97",#N/A,FALSE,"Tran";"Riqfinpro",#N/A,FALSE,"Tran"}</definedName>
    <definedName name="iky" localSheetId="9" hidden="1">{"'Inversión Extranjera'!$A$1:$AG$74","'Inversión Extranjera'!$G$7:$AF$61"}</definedName>
    <definedName name="iky" localSheetId="11" hidden="1">{"'Inversión Extranjera'!$A$1:$AG$74","'Inversión Extranjera'!$G$7:$AF$61"}</definedName>
    <definedName name="iky" localSheetId="13" hidden="1">{"'Inversión Extranjera'!$A$1:$AG$74","'Inversión Extranjera'!$G$7:$AF$61"}</definedName>
    <definedName name="iky" localSheetId="19" hidden="1">{"'Inversión Extranjera'!$A$1:$AG$74","'Inversión Extranjera'!$G$7:$AF$61"}</definedName>
    <definedName name="iky" localSheetId="2" hidden="1">{"'Inversión Extranjera'!$A$1:$AG$74","'Inversión Extranjera'!$G$7:$AF$61"}</definedName>
    <definedName name="iky" localSheetId="3" hidden="1">{"'Inversión Extranjera'!$A$1:$AG$74","'Inversión Extranjera'!$G$7:$AF$61"}</definedName>
    <definedName name="iky" localSheetId="4" hidden="1">{"'Inversión Extranjera'!$A$1:$AG$74","'Inversión Extranjera'!$G$7:$AF$61"}</definedName>
    <definedName name="iky" localSheetId="5" hidden="1">{"'Inversión Extranjera'!$A$1:$AG$74","'Inversión Extranjera'!$G$7:$AF$61"}</definedName>
    <definedName name="iky" hidden="1">{"'Inversión Extranjera'!$A$1:$AG$74","'Inversión Extranjera'!$G$7:$AF$61"}</definedName>
    <definedName name="iky_1" localSheetId="19" hidden="1">{"'Inversión Extranjera'!$A$1:$AG$74","'Inversión Extranjera'!$G$7:$AF$61"}</definedName>
    <definedName name="iky_1" hidden="1">{"'Inversión Extranjera'!$A$1:$AG$74","'Inversión Extranjera'!$G$7:$AF$61"}</definedName>
    <definedName name="iky_2" localSheetId="19" hidden="1">{"'Inversión Extranjera'!$A$1:$AG$74","'Inversión Extranjera'!$G$7:$AF$61"}</definedName>
    <definedName name="iky_2" hidden="1">{"'Inversión Extranjera'!$A$1:$AG$74","'Inversión Extranjera'!$G$7:$AF$61"}</definedName>
    <definedName name="iky_3" localSheetId="19" hidden="1">{"'Inversión Extranjera'!$A$1:$AG$74","'Inversión Extranjera'!$G$7:$AF$61"}</definedName>
    <definedName name="iky_3" hidden="1">{"'Inversión Extranjera'!$A$1:$AG$74","'Inversión Extranjera'!$G$7:$AF$61"}</definedName>
    <definedName name="ikyk" localSheetId="9" hidden="1">#REF!</definedName>
    <definedName name="ikyk" localSheetId="11" hidden="1">#REF!</definedName>
    <definedName name="ikyk" localSheetId="13" hidden="1">#REF!</definedName>
    <definedName name="ikyk" localSheetId="19" hidden="1">#REF!</definedName>
    <definedName name="ikyk" localSheetId="3" hidden="1">#REF!</definedName>
    <definedName name="ikyk" localSheetId="4" hidden="1">#REF!</definedName>
    <definedName name="ikyk" hidden="1">#REF!</definedName>
    <definedName name="ilguilgu" localSheetId="9" hidden="1">#REF!</definedName>
    <definedName name="ilguilgu" localSheetId="11" hidden="1">#REF!</definedName>
    <definedName name="ilguilgu" localSheetId="19" hidden="1">#REF!</definedName>
    <definedName name="ilguilgu" localSheetId="3" hidden="1">#REF!</definedName>
    <definedName name="ilguilgu" localSheetId="4" hidden="1">#REF!</definedName>
    <definedName name="ilguilgu" hidden="1">#REF!</definedName>
    <definedName name="ilo" localSheetId="19" hidden="1">{"Riqfin97",#N/A,FALSE,"Tran";"Riqfinpro",#N/A,FALSE,"Tran"}</definedName>
    <definedName name="ilo" hidden="1">{"Riqfin97",#N/A,FALSE,"Tran";"Riqfinpro",#N/A,FALSE,"Tran"}</definedName>
    <definedName name="ilu" localSheetId="19" hidden="1">{"Riqfin97",#N/A,FALSE,"Tran";"Riqfinpro",#N/A,FALSE,"Tran"}</definedName>
    <definedName name="ilu" hidden="1">{"Riqfin97",#N/A,FALSE,"Tran";"Riqfinpro",#N/A,FALSE,"Tran"}</definedName>
    <definedName name="input_in" localSheetId="19" hidden="1">{"TRADE_COMP",#N/A,FALSE,"TAB23APP";"BOP",#N/A,FALSE,"TAB6";"DOT",#N/A,FALSE,"TAB24APP";"EXTDEBT",#N/A,FALSE,"TAB25APP"}</definedName>
    <definedName name="input_in" hidden="1">{"TRADE_COMP",#N/A,FALSE,"TAB23APP";"BOP",#N/A,FALSE,"TAB6";"DOT",#N/A,FALSE,"TAB24APP";"EXTDEBT",#N/A,FALSE,"TAB25APP"}</definedName>
    <definedName name="iooo" localSheetId="9" hidden="1">#REF!</definedName>
    <definedName name="iooo" localSheetId="11" hidden="1">#REF!</definedName>
    <definedName name="iooo" localSheetId="19" hidden="1">#REF!</definedName>
    <definedName name="iooo" localSheetId="3"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9" hidden="1">41690.3496643519</definedName>
    <definedName name="IQ_NAMES_REVISION_DATE_" localSheetId="10" hidden="1">41690.3496643519</definedName>
    <definedName name="IQ_NAMES_REVISION_DATE_" localSheetId="11" hidden="1">41690.3496643519</definedName>
    <definedName name="IQ_NAMES_REVISION_DATE_" localSheetId="12" hidden="1">41690.3496643519</definedName>
    <definedName name="IQ_NAMES_REVISION_DATE_" localSheetId="13" hidden="1">41690.3496643519</definedName>
    <definedName name="IQ_NAMES_REVISION_DATE_" localSheetId="14" hidden="1">41690.3496643519</definedName>
    <definedName name="IQ_NAMES_REVISION_DATE_" localSheetId="16" hidden="1">41690.3496643519</definedName>
    <definedName name="IQ_NAMES_REVISION_DATE_" localSheetId="17" hidden="1">41690.3496643519</definedName>
    <definedName name="IQ_NAMES_REVISION_DATE_" localSheetId="20" hidden="1">41690.3496643519</definedName>
    <definedName name="IQ_NAMES_REVISION_DATE_" localSheetId="21" hidden="1">41690.3496643519</definedName>
    <definedName name="IQ_NAMES_REVISION_DATE_" localSheetId="22" hidden="1">41690.3496643519</definedName>
    <definedName name="IQ_NAMES_REVISION_DATE_" localSheetId="3" hidden="1">42313.3966666667</definedName>
    <definedName name="IQ_NAMES_REVISION_DATE_" localSheetId="4" hidden="1">41690.3496643519</definedName>
    <definedName name="IQ_NAMES_REVISION_DATE_" hidden="1">43855.6505787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9" hidden="1">#REF!</definedName>
    <definedName name="j" localSheetId="11" hidden="1">#REF!</definedName>
    <definedName name="j" localSheetId="19" hidden="1">#REF!</definedName>
    <definedName name="j" localSheetId="3" hidden="1">#REF!</definedName>
    <definedName name="j" localSheetId="4" hidden="1">#REF!</definedName>
    <definedName name="j" localSheetId="5" hidden="1">#REF!</definedName>
    <definedName name="j" hidden="1">#REF!</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djd" localSheetId="9" hidden="1">#REF!</definedName>
    <definedName name="jdjd" localSheetId="11" hidden="1">#REF!</definedName>
    <definedName name="jdjd" localSheetId="19" hidden="1">#REF!</definedName>
    <definedName name="jdjd" localSheetId="3" hidden="1">#REF!</definedName>
    <definedName name="jdjd" localSheetId="4" hidden="1">#REF!</definedName>
    <definedName name="jdjd" hidden="1">#REF!</definedName>
    <definedName name="je" localSheetId="9" hidden="1">#REF!</definedName>
    <definedName name="je" localSheetId="11" hidden="1">#REF!</definedName>
    <definedName name="je" localSheetId="19" hidden="1">#REF!</definedName>
    <definedName name="je" localSheetId="3" hidden="1">#REF!</definedName>
    <definedName name="je" localSheetId="4" hidden="1">#REF!</definedName>
    <definedName name="je" hidden="1">#REF!</definedName>
    <definedName name="jerry" localSheetId="19" hidden="1">#REF!</definedName>
    <definedName name="jerry" hidden="1">#REF!</definedName>
    <definedName name="jerryb" hidden="1">#REF!</definedName>
    <definedName name="jgukg" localSheetId="1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localSheetId="9" hidden="1">#REF!</definedName>
    <definedName name="jhg" localSheetId="11" hidden="1">#REF!</definedName>
    <definedName name="jhg" localSheetId="19" hidden="1">#REF!</definedName>
    <definedName name="jhg" localSheetId="3" hidden="1">#REF!</definedName>
    <definedName name="jhg" localSheetId="4" hidden="1">#REF!</definedName>
    <definedName name="jhg" hidden="1">#REF!</definedName>
    <definedName name="jhgf" localSheetId="19" hidden="1">{"MONA",#N/A,FALSE,"S"}</definedName>
    <definedName name="jhgf" hidden="1">{"MONA",#N/A,FALSE,"S"}</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9" hidden="1">{"Riqfin97",#N/A,FALSE,"Tran";"Riqfinpro",#N/A,FALSE,"Tran"}</definedName>
    <definedName name="jj" hidden="1">{"Riqfin97",#N/A,FALSE,"Tran";"Riqfinpro",#N/A,FALSE,"Tran"}</definedName>
    <definedName name="jjj" hidden="1">#REF!</definedName>
    <definedName name="jjjj" localSheetId="19" hidden="1">{"Tab1",#N/A,FALSE,"P";"Tab2",#N/A,FALSE,"P"}</definedName>
    <definedName name="jjjj" hidden="1">{"Tab1",#N/A,FALSE,"P";"Tab2",#N/A,FALSE,"P"}</definedName>
    <definedName name="jjjjjj" hidden="1">#REF!</definedName>
    <definedName name="jkbjkb" localSheetId="19" hidden="1">{"DEPOSITS",#N/A,FALSE,"COMML_MON";"LOANS",#N/A,FALSE,"COMML_MON"}</definedName>
    <definedName name="jkbjkb" hidden="1">{"DEPOSITS",#N/A,FALSE,"COMML_MON";"LOANS",#N/A,FALSE,"COMML_MON"}</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9"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kh_1" localSheetId="19"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localSheetId="19"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localSheetId="19"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localSheetId="9" hidden="1">#REF!</definedName>
    <definedName name="jlt" localSheetId="11" hidden="1">#REF!</definedName>
    <definedName name="jlt" localSheetId="13" hidden="1">#REF!</definedName>
    <definedName name="jlt" localSheetId="19" hidden="1">#REF!</definedName>
    <definedName name="jlt" localSheetId="3" hidden="1">#REF!</definedName>
    <definedName name="jlt" localSheetId="4" hidden="1">#REF!</definedName>
    <definedName name="jlt" hidden="1">#REF!</definedName>
    <definedName name="jltjññ" localSheetId="9" hidden="1">{"'Hoja1'!$A$2:$O$33"}</definedName>
    <definedName name="jltjññ" localSheetId="11" hidden="1">{"'Hoja1'!$A$2:$O$33"}</definedName>
    <definedName name="jltjññ" localSheetId="13" hidden="1">{"'Hoja1'!$A$2:$O$33"}</definedName>
    <definedName name="jltjññ" localSheetId="19" hidden="1">{"'Hoja1'!$A$2:$O$33"}</definedName>
    <definedName name="jltjññ" localSheetId="2" hidden="1">{"'Hoja1'!$A$2:$O$33"}</definedName>
    <definedName name="jltjññ" localSheetId="3" hidden="1">{"'Hoja1'!$A$2:$O$33"}</definedName>
    <definedName name="jltjññ" localSheetId="4" hidden="1">{"'Hoja1'!$A$2:$O$33"}</definedName>
    <definedName name="jltjññ" localSheetId="5" hidden="1">{"'Hoja1'!$A$2:$O$33"}</definedName>
    <definedName name="jltjññ" hidden="1">{"'Hoja1'!$A$2:$O$33"}</definedName>
    <definedName name="jltjññ_1" localSheetId="19" hidden="1">{"'Hoja1'!$A$2:$O$33"}</definedName>
    <definedName name="jltjññ_1" hidden="1">{"'Hoja1'!$A$2:$O$33"}</definedName>
    <definedName name="jltjññ_2" localSheetId="19" hidden="1">{"'Hoja1'!$A$2:$O$33"}</definedName>
    <definedName name="jltjññ_2" hidden="1">{"'Hoja1'!$A$2:$O$33"}</definedName>
    <definedName name="jltjññ_3" localSheetId="19" hidden="1">{"'Hoja1'!$A$2:$O$33"}</definedName>
    <definedName name="jltjññ_3" hidden="1">{"'Hoja1'!$A$2:$O$33"}</definedName>
    <definedName name="jltjt" localSheetId="9" hidden="1">{"Calculations",#N/A,FALSE,"Sheet1";"Charts 1",#N/A,FALSE,"Sheet1";"Charts 2",#N/A,FALSE,"Sheet1";"Charts 3",#N/A,FALSE,"Sheet1";"Charts 4",#N/A,FALSE,"Sheet1";"Raw Data",#N/A,FALSE,"Sheet1"}</definedName>
    <definedName name="jltjt" localSheetId="11" hidden="1">{"Calculations",#N/A,FALSE,"Sheet1";"Charts 1",#N/A,FALSE,"Sheet1";"Charts 2",#N/A,FALSE,"Sheet1";"Charts 3",#N/A,FALSE,"Sheet1";"Charts 4",#N/A,FALSE,"Sheet1";"Raw Data",#N/A,FALSE,"Sheet1"}</definedName>
    <definedName name="jltjt" localSheetId="13" hidden="1">{"Calculations",#N/A,FALSE,"Sheet1";"Charts 1",#N/A,FALSE,"Sheet1";"Charts 2",#N/A,FALSE,"Sheet1";"Charts 3",#N/A,FALSE,"Sheet1";"Charts 4",#N/A,FALSE,"Sheet1";"Raw Data",#N/A,FALSE,"Sheet1"}</definedName>
    <definedName name="jltjt" localSheetId="19" hidden="1">{"Calculations",#N/A,FALSE,"Sheet1";"Charts 1",#N/A,FALSE,"Sheet1";"Charts 2",#N/A,FALSE,"Sheet1";"Charts 3",#N/A,FALSE,"Sheet1";"Charts 4",#N/A,FALSE,"Sheet1";"Raw Data",#N/A,FALSE,"Sheet1"}</definedName>
    <definedName name="jltjt" localSheetId="2" hidden="1">{"Calculations",#N/A,FALSE,"Sheet1";"Charts 1",#N/A,FALSE,"Sheet1";"Charts 2",#N/A,FALSE,"Sheet1";"Charts 3",#N/A,FALSE,"Sheet1";"Charts 4",#N/A,FALSE,"Sheet1";"Raw Data",#N/A,FALSE,"Sheet1"}</definedName>
    <definedName name="jltjt" localSheetId="3" hidden="1">{"Calculations",#N/A,FALSE,"Sheet1";"Charts 1",#N/A,FALSE,"Sheet1";"Charts 2",#N/A,FALSE,"Sheet1";"Charts 3",#N/A,FALSE,"Sheet1";"Charts 4",#N/A,FALSE,"Sheet1";"Raw Data",#N/A,FALSE,"Sheet1"}</definedName>
    <definedName name="jltjt" localSheetId="4"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ltjt_1" localSheetId="19"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localSheetId="19"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localSheetId="19"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localSheetId="9" hidden="1">{"srtot",#N/A,FALSE,"SR";"b2.9095",#N/A,FALSE,"SR"}</definedName>
    <definedName name="jñfyhñ" localSheetId="11" hidden="1">{"srtot",#N/A,FALSE,"SR";"b2.9095",#N/A,FALSE,"SR"}</definedName>
    <definedName name="jñfyhñ" localSheetId="13" hidden="1">{"srtot",#N/A,FALSE,"SR";"b2.9095",#N/A,FALSE,"SR"}</definedName>
    <definedName name="jñfyhñ" localSheetId="19" hidden="1">{"srtot",#N/A,FALSE,"SR";"b2.9095",#N/A,FALSE,"SR"}</definedName>
    <definedName name="jñfyhñ" localSheetId="2" hidden="1">{"srtot",#N/A,FALSE,"SR";"b2.9095",#N/A,FALSE,"SR"}</definedName>
    <definedName name="jñfyhñ" localSheetId="3" hidden="1">{"srtot",#N/A,FALSE,"SR";"b2.9095",#N/A,FALSE,"SR"}</definedName>
    <definedName name="jñfyhñ" localSheetId="4" hidden="1">{"srtot",#N/A,FALSE,"SR";"b2.9095",#N/A,FALSE,"SR"}</definedName>
    <definedName name="jñfyhñ" localSheetId="5" hidden="1">{"srtot",#N/A,FALSE,"SR";"b2.9095",#N/A,FALSE,"SR"}</definedName>
    <definedName name="jñfyhñ" hidden="1">{"srtot",#N/A,FALSE,"SR";"b2.9095",#N/A,FALSE,"SR"}</definedName>
    <definedName name="jñfyhñ_1" localSheetId="19" hidden="1">{"srtot",#N/A,FALSE,"SR";"b2.9095",#N/A,FALSE,"SR"}</definedName>
    <definedName name="jñfyhñ_1" hidden="1">{"srtot",#N/A,FALSE,"SR";"b2.9095",#N/A,FALSE,"SR"}</definedName>
    <definedName name="jñfyhñ_2" localSheetId="19" hidden="1">{"srtot",#N/A,FALSE,"SR";"b2.9095",#N/A,FALSE,"SR"}</definedName>
    <definedName name="jñfyhñ_2" hidden="1">{"srtot",#N/A,FALSE,"SR";"b2.9095",#N/A,FALSE,"SR"}</definedName>
    <definedName name="jñfyhñ_3" localSheetId="19" hidden="1">{"srtot",#N/A,FALSE,"SR";"b2.9095",#N/A,FALSE,"SR"}</definedName>
    <definedName name="jñfyhñ_3" hidden="1">{"srtot",#N/A,FALSE,"SR";"b2.9095",#N/A,FALSE,"SR"}</definedName>
    <definedName name="jñjñjñf" localSheetId="9" hidden="1">{#N/A,#N/A,FALSE,"BOP-input"}</definedName>
    <definedName name="jñjñjñf" localSheetId="11" hidden="1">{#N/A,#N/A,FALSE,"BOP-input"}</definedName>
    <definedName name="jñjñjñf" localSheetId="13" hidden="1">{#N/A,#N/A,FALSE,"BOP-input"}</definedName>
    <definedName name="jñjñjñf" localSheetId="19" hidden="1">{#N/A,#N/A,FALSE,"BOP-input"}</definedName>
    <definedName name="jñjñjñf" localSheetId="2" hidden="1">{#N/A,#N/A,FALSE,"BOP-input"}</definedName>
    <definedName name="jñjñjñf" localSheetId="3" hidden="1">{#N/A,#N/A,FALSE,"BOP-input"}</definedName>
    <definedName name="jñjñjñf" localSheetId="4" hidden="1">{#N/A,#N/A,FALSE,"BOP-input"}</definedName>
    <definedName name="jñjñjñf" localSheetId="5" hidden="1">{#N/A,#N/A,FALSE,"BOP-input"}</definedName>
    <definedName name="jñjñjñf" hidden="1">{#N/A,#N/A,FALSE,"BOP-input"}</definedName>
    <definedName name="jñjñjñf_1" localSheetId="19" hidden="1">{#N/A,#N/A,FALSE,"BOP-input"}</definedName>
    <definedName name="jñjñjñf_1" hidden="1">{#N/A,#N/A,FALSE,"BOP-input"}</definedName>
    <definedName name="jñjñjñf_2" localSheetId="19" hidden="1">{#N/A,#N/A,FALSE,"BOP-input"}</definedName>
    <definedName name="jñjñjñf_2" hidden="1">{#N/A,#N/A,FALSE,"BOP-input"}</definedName>
    <definedName name="jñjñjñf_3" localSheetId="19" hidden="1">{#N/A,#N/A,FALSE,"BOP-input"}</definedName>
    <definedName name="jñjñjñf_3" hidden="1">{#N/A,#N/A,FALSE,"BOP-input"}</definedName>
    <definedName name="jñujñuñ" localSheetId="9" hidden="1">{"'Inversión Extranjera'!$A$1:$AG$74","'Inversión Extranjera'!$G$7:$AF$61"}</definedName>
    <definedName name="jñujñuñ" localSheetId="11" hidden="1">{"'Inversión Extranjera'!$A$1:$AG$74","'Inversión Extranjera'!$G$7:$AF$61"}</definedName>
    <definedName name="jñujñuñ" localSheetId="13" hidden="1">{"'Inversión Extranjera'!$A$1:$AG$74","'Inversión Extranjera'!$G$7:$AF$61"}</definedName>
    <definedName name="jñujñuñ" localSheetId="19" hidden="1">{"'Inversión Extranjera'!$A$1:$AG$74","'Inversión Extranjera'!$G$7:$AF$61"}</definedName>
    <definedName name="jñujñuñ" localSheetId="2" hidden="1">{"'Inversión Extranjera'!$A$1:$AG$74","'Inversión Extranjera'!$G$7:$AF$61"}</definedName>
    <definedName name="jñujñuñ" localSheetId="3" hidden="1">{"'Inversión Extranjera'!$A$1:$AG$74","'Inversión Extranjera'!$G$7:$AF$61"}</definedName>
    <definedName name="jñujñuñ" localSheetId="4" hidden="1">{"'Inversión Extranjera'!$A$1:$AG$74","'Inversión Extranjera'!$G$7:$AF$61"}</definedName>
    <definedName name="jñujñuñ" localSheetId="5" hidden="1">{"'Inversión Extranjera'!$A$1:$AG$74","'Inversión Extranjera'!$G$7:$AF$61"}</definedName>
    <definedName name="jñujñuñ" hidden="1">{"'Inversión Extranjera'!$A$1:$AG$74","'Inversión Extranjera'!$G$7:$AF$61"}</definedName>
    <definedName name="jñujñuñ_1" localSheetId="19" hidden="1">{"'Inversión Extranjera'!$A$1:$AG$74","'Inversión Extranjera'!$G$7:$AF$61"}</definedName>
    <definedName name="jñujñuñ_1" hidden="1">{"'Inversión Extranjera'!$A$1:$AG$74","'Inversión Extranjera'!$G$7:$AF$61"}</definedName>
    <definedName name="jñujñuñ_2" localSheetId="19" hidden="1">{"'Inversión Extranjera'!$A$1:$AG$74","'Inversión Extranjera'!$G$7:$AF$61"}</definedName>
    <definedName name="jñujñuñ_2" hidden="1">{"'Inversión Extranjera'!$A$1:$AG$74","'Inversión Extranjera'!$G$7:$AF$61"}</definedName>
    <definedName name="jñujñuñ_3" localSheetId="19" hidden="1">{"'Inversión Extranjera'!$A$1:$AG$74","'Inversión Extranjera'!$G$7:$AF$61"}</definedName>
    <definedName name="jñujñuñ_3" hidden="1">{"'Inversión Extranjera'!$A$1:$AG$74","'Inversión Extranjera'!$G$7:$AF$61"}</definedName>
    <definedName name="ju" localSheetId="9" hidden="1">{"'Inversión Extranjera'!$A$1:$AG$74","'Inversión Extranjera'!$G$7:$AF$61"}</definedName>
    <definedName name="ju" localSheetId="11" hidden="1">{"'Inversión Extranjera'!$A$1:$AG$74","'Inversión Extranjera'!$G$7:$AF$61"}</definedName>
    <definedName name="ju" localSheetId="13" hidden="1">{"'Inversión Extranjera'!$A$1:$AG$74","'Inversión Extranjera'!$G$7:$AF$61"}</definedName>
    <definedName name="ju" localSheetId="19" hidden="1">{"'Inversión Extranjera'!$A$1:$AG$74","'Inversión Extranjera'!$G$7:$AF$61"}</definedName>
    <definedName name="ju" localSheetId="2" hidden="1">{"'Inversión Extranjera'!$A$1:$AG$74","'Inversión Extranjera'!$G$7:$AF$61"}</definedName>
    <definedName name="ju" localSheetId="3" hidden="1">{"'Inversión Extranjera'!$A$1:$AG$74","'Inversión Extranjera'!$G$7:$AF$61"}</definedName>
    <definedName name="ju" localSheetId="4" hidden="1">{"'Inversión Extranjera'!$A$1:$AG$74","'Inversión Extranjera'!$G$7:$AF$61"}</definedName>
    <definedName name="ju" localSheetId="5" hidden="1">{"'Inversión Extranjera'!$A$1:$AG$74","'Inversión Extranjera'!$G$7:$AF$61"}</definedName>
    <definedName name="ju" hidden="1">{"'Inversión Extranjera'!$A$1:$AG$74","'Inversión Extranjera'!$G$7:$AF$61"}</definedName>
    <definedName name="ju_1" localSheetId="19" hidden="1">{"'Inversión Extranjera'!$A$1:$AG$74","'Inversión Extranjera'!$G$7:$AF$61"}</definedName>
    <definedName name="ju_1" hidden="1">{"'Inversión Extranjera'!$A$1:$AG$74","'Inversión Extranjera'!$G$7:$AF$61"}</definedName>
    <definedName name="ju_2" localSheetId="19" hidden="1">{"'Inversión Extranjera'!$A$1:$AG$74","'Inversión Extranjera'!$G$7:$AF$61"}</definedName>
    <definedName name="ju_2" hidden="1">{"'Inversión Extranjera'!$A$1:$AG$74","'Inversión Extranjera'!$G$7:$AF$61"}</definedName>
    <definedName name="ju_3" localSheetId="19" hidden="1">{"'Inversión Extranjera'!$A$1:$AG$74","'Inversión Extranjera'!$G$7:$AF$61"}</definedName>
    <definedName name="ju_3" hidden="1">{"'Inversión Extranjera'!$A$1:$AG$74","'Inversión Extranjera'!$G$7:$AF$61"}</definedName>
    <definedName name="jud" localSheetId="9" hidden="1">#REF!</definedName>
    <definedName name="jud" localSheetId="11" hidden="1">#REF!</definedName>
    <definedName name="jud" localSheetId="19" hidden="1">#REF!</definedName>
    <definedName name="jud" localSheetId="3" hidden="1">#REF!</definedName>
    <definedName name="jud" localSheetId="4" hidden="1">#REF!</definedName>
    <definedName name="jud" hidden="1">#REF!</definedName>
    <definedName name="jue" localSheetId="9" hidden="1">#REF!</definedName>
    <definedName name="jue" localSheetId="11" hidden="1">#REF!</definedName>
    <definedName name="jue" localSheetId="19" hidden="1">#REF!</definedName>
    <definedName name="jue" localSheetId="3" hidden="1">#REF!</definedName>
    <definedName name="jue" localSheetId="4" hidden="1">#REF!</definedName>
    <definedName name="jue" hidden="1">#REF!</definedName>
    <definedName name="juet" localSheetId="9" hidden="1">#REF!</definedName>
    <definedName name="juet" localSheetId="11" hidden="1">#REF!</definedName>
    <definedName name="juet" localSheetId="19" hidden="1">#REF!</definedName>
    <definedName name="juet" localSheetId="3" hidden="1">#REF!</definedName>
    <definedName name="juet" hidden="1">#REF!</definedName>
    <definedName name="juguju" localSheetId="9" hidden="1">{"'Inversión Extranjera'!$A$1:$AG$74","'Inversión Extranjera'!$G$7:$AF$61"}</definedName>
    <definedName name="juguju" localSheetId="11" hidden="1">{"'Inversión Extranjera'!$A$1:$AG$74","'Inversión Extranjera'!$G$7:$AF$61"}</definedName>
    <definedName name="juguju" localSheetId="13" hidden="1">{"'Inversión Extranjera'!$A$1:$AG$74","'Inversión Extranjera'!$G$7:$AF$61"}</definedName>
    <definedName name="juguju" localSheetId="19" hidden="1">{"'Inversión Extranjera'!$A$1:$AG$74","'Inversión Extranjera'!$G$7:$AF$61"}</definedName>
    <definedName name="juguju" localSheetId="2" hidden="1">{"'Inversión Extranjera'!$A$1:$AG$74","'Inversión Extranjera'!$G$7:$AF$61"}</definedName>
    <definedName name="juguju" localSheetId="3" hidden="1">{"'Inversión Extranjera'!$A$1:$AG$74","'Inversión Extranjera'!$G$7:$AF$61"}</definedName>
    <definedName name="juguju" localSheetId="4" hidden="1">{"'Inversión Extranjera'!$A$1:$AG$74","'Inversión Extranjera'!$G$7:$AF$61"}</definedName>
    <definedName name="juguju" localSheetId="5" hidden="1">{"'Inversión Extranjera'!$A$1:$AG$74","'Inversión Extranjera'!$G$7:$AF$61"}</definedName>
    <definedName name="juguju" hidden="1">{"'Inversión Extranjera'!$A$1:$AG$74","'Inversión Extranjera'!$G$7:$AF$61"}</definedName>
    <definedName name="juguju_1" localSheetId="19" hidden="1">{"'Inversión Extranjera'!$A$1:$AG$74","'Inversión Extranjera'!$G$7:$AF$61"}</definedName>
    <definedName name="juguju_1" hidden="1">{"'Inversión Extranjera'!$A$1:$AG$74","'Inversión Extranjera'!$G$7:$AF$61"}</definedName>
    <definedName name="juguju_2" localSheetId="19" hidden="1">{"'Inversión Extranjera'!$A$1:$AG$74","'Inversión Extranjera'!$G$7:$AF$61"}</definedName>
    <definedName name="juguju_2" hidden="1">{"'Inversión Extranjera'!$A$1:$AG$74","'Inversión Extranjera'!$G$7:$AF$61"}</definedName>
    <definedName name="juguju_3" localSheetId="19" hidden="1">{"'Inversión Extranjera'!$A$1:$AG$74","'Inversión Extranjera'!$G$7:$AF$61"}</definedName>
    <definedName name="juguju_3" hidden="1">{"'Inversión Extranjera'!$A$1:$AG$74","'Inversión Extranjera'!$G$7:$AF$61"}</definedName>
    <definedName name="jui" localSheetId="19" hidden="1">{"Riqfin97",#N/A,FALSE,"Tran";"Riqfinpro",#N/A,FALSE,"Tran"}</definedName>
    <definedName name="jui" hidden="1">{"Riqfin97",#N/A,FALSE,"Tran";"Riqfinpro",#N/A,FALSE,"Tran"}</definedName>
    <definedName name="juj" localSheetId="9" hidden="1">#REF!</definedName>
    <definedName name="juj" localSheetId="11" hidden="1">#REF!</definedName>
    <definedName name="juj" localSheetId="13" hidden="1">#REF!</definedName>
    <definedName name="juj" localSheetId="19" hidden="1">#REF!</definedName>
    <definedName name="juj" localSheetId="3" hidden="1">#REF!</definedName>
    <definedName name="juj" localSheetId="4" hidden="1">#REF!</definedName>
    <definedName name="juj" hidden="1">#REF!</definedName>
    <definedName name="jukj" localSheetId="9" hidden="1">#REF!</definedName>
    <definedName name="jukj" localSheetId="11" hidden="1">#REF!</definedName>
    <definedName name="jukj" localSheetId="19" hidden="1">#REF!</definedName>
    <definedName name="jukj" localSheetId="3" hidden="1">#REF!</definedName>
    <definedName name="jukj" localSheetId="4" hidden="1">#REF!</definedName>
    <definedName name="jukj" hidden="1">#REF!</definedName>
    <definedName name="junk" localSheetId="19" hidden="1">#REF!</definedName>
    <definedName name="junk" hidden="1">#REF!</definedName>
    <definedName name="junk1" hidden="1">#REF!</definedName>
    <definedName name="junk2" hidden="1">#REF!</definedName>
    <definedName name="junk3" hidden="1">#REF!</definedName>
    <definedName name="juñrñe" localSheetId="9" hidden="1">{"'Hoja1'!$A$2:$O$33"}</definedName>
    <definedName name="juñrñe" localSheetId="11" hidden="1">{"'Hoja1'!$A$2:$O$33"}</definedName>
    <definedName name="juñrñe" localSheetId="13" hidden="1">{"'Hoja1'!$A$2:$O$33"}</definedName>
    <definedName name="juñrñe" localSheetId="19" hidden="1">{"'Hoja1'!$A$2:$O$33"}</definedName>
    <definedName name="juñrñe" localSheetId="2" hidden="1">{"'Hoja1'!$A$2:$O$33"}</definedName>
    <definedName name="juñrñe" localSheetId="3" hidden="1">{"'Hoja1'!$A$2:$O$33"}</definedName>
    <definedName name="juñrñe" localSheetId="4" hidden="1">{"'Hoja1'!$A$2:$O$33"}</definedName>
    <definedName name="juñrñe" localSheetId="5" hidden="1">{"'Hoja1'!$A$2:$O$33"}</definedName>
    <definedName name="juñrñe" hidden="1">{"'Hoja1'!$A$2:$O$33"}</definedName>
    <definedName name="juñrñe_1" localSheetId="19" hidden="1">{"'Hoja1'!$A$2:$O$33"}</definedName>
    <definedName name="juñrñe_1" hidden="1">{"'Hoja1'!$A$2:$O$33"}</definedName>
    <definedName name="juñrñe_2" localSheetId="19" hidden="1">{"'Hoja1'!$A$2:$O$33"}</definedName>
    <definedName name="juñrñe_2" hidden="1">{"'Hoja1'!$A$2:$O$33"}</definedName>
    <definedName name="juñrñe_3" localSheetId="19" hidden="1">{"'Hoja1'!$A$2:$O$33"}</definedName>
    <definedName name="juñrñe_3" hidden="1">{"'Hoja1'!$A$2:$O$33"}</definedName>
    <definedName name="jutuj" localSheetId="9" hidden="1">{"'Inversión Extranjera'!$A$1:$AG$74","'Inversión Extranjera'!$G$7:$AF$61"}</definedName>
    <definedName name="jutuj" localSheetId="11" hidden="1">{"'Inversión Extranjera'!$A$1:$AG$74","'Inversión Extranjera'!$G$7:$AF$61"}</definedName>
    <definedName name="jutuj" localSheetId="13" hidden="1">{"'Inversión Extranjera'!$A$1:$AG$74","'Inversión Extranjera'!$G$7:$AF$61"}</definedName>
    <definedName name="jutuj" localSheetId="19" hidden="1">{"'Inversión Extranjera'!$A$1:$AG$74","'Inversión Extranjera'!$G$7:$AF$61"}</definedName>
    <definedName name="jutuj" localSheetId="2" hidden="1">{"'Inversión Extranjera'!$A$1:$AG$74","'Inversión Extranjera'!$G$7:$AF$61"}</definedName>
    <definedName name="jutuj" localSheetId="3" hidden="1">{"'Inversión Extranjera'!$A$1:$AG$74","'Inversión Extranjera'!$G$7:$AF$61"}</definedName>
    <definedName name="jutuj" localSheetId="4" hidden="1">{"'Inversión Extranjera'!$A$1:$AG$74","'Inversión Extranjera'!$G$7:$AF$61"}</definedName>
    <definedName name="jutuj" localSheetId="5" hidden="1">{"'Inversión Extranjera'!$A$1:$AG$74","'Inversión Extranjera'!$G$7:$AF$61"}</definedName>
    <definedName name="jutuj" hidden="1">{"'Inversión Extranjera'!$A$1:$AG$74","'Inversión Extranjera'!$G$7:$AF$61"}</definedName>
    <definedName name="jutuj_1" localSheetId="19" hidden="1">{"'Inversión Extranjera'!$A$1:$AG$74","'Inversión Extranjera'!$G$7:$AF$61"}</definedName>
    <definedName name="jutuj_1" hidden="1">{"'Inversión Extranjera'!$A$1:$AG$74","'Inversión Extranjera'!$G$7:$AF$61"}</definedName>
    <definedName name="jutuj_2" localSheetId="19" hidden="1">{"'Inversión Extranjera'!$A$1:$AG$74","'Inversión Extranjera'!$G$7:$AF$61"}</definedName>
    <definedName name="jutuj_2" hidden="1">{"'Inversión Extranjera'!$A$1:$AG$74","'Inversión Extranjera'!$G$7:$AF$61"}</definedName>
    <definedName name="jutuj_3" localSheetId="19" hidden="1">{"'Inversión Extranjera'!$A$1:$AG$74","'Inversión Extranjera'!$G$7:$AF$61"}</definedName>
    <definedName name="jutuj_3" hidden="1">{"'Inversión Extranjera'!$A$1:$AG$74","'Inversión Extranjera'!$G$7:$AF$61"}</definedName>
    <definedName name="juy" localSheetId="19" hidden="1">{"Tab1",#N/A,FALSE,"P";"Tab2",#N/A,FALSE,"P"}</definedName>
    <definedName name="juy" hidden="1">{"Tab1",#N/A,FALSE,"P";"Tab2",#N/A,FALSE,"P"}</definedName>
    <definedName name="k" localSheetId="3" hidden="1">{"Calculations",#N/A,FALSE,"Sheet1";"Charts 1",#N/A,FALSE,"Sheet1";"Charts 2",#N/A,FALSE,"Sheet1";"Charts 3",#N/A,FALSE,"Sheet1";"Charts 4",#N/A,FALSE,"Sheet1";"Raw Data",#N/A,FALSE,"Sheet1"}</definedName>
    <definedName name="k_1" localSheetId="19" hidden="1">{"Calculations",#N/A,FALSE,"Sheet1";"Charts 1",#N/A,FALSE,"Sheet1";"Charts 2",#N/A,FALSE,"Sheet1";"Charts 3",#N/A,FALSE,"Sheet1";"Charts 4",#N/A,FALSE,"Sheet1";"Raw Data",#N/A,FALSE,"Sheet1"}</definedName>
    <definedName name="k_1" hidden="1">{"Calculations",#N/A,FALSE,"Sheet1";"Charts 1",#N/A,FALSE,"Sheet1";"Charts 2",#N/A,FALSE,"Sheet1";"Charts 3",#N/A,FALSE,"Sheet1";"Charts 4",#N/A,FALSE,"Sheet1";"Raw Data",#N/A,FALSE,"Sheet1"}</definedName>
    <definedName name="k_2" localSheetId="19"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localSheetId="19"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localSheetId="9" hidden="1">#REF!</definedName>
    <definedName name="k32mxq" localSheetId="11" hidden="1">#REF!</definedName>
    <definedName name="k32mxq" localSheetId="19" hidden="1">#REF!</definedName>
    <definedName name="k32mxq" hidden="1">#REF!</definedName>
    <definedName name="kb" localSheetId="19" hidden="1">{"Riqfin97",#N/A,FALSE,"Tran";"Riqfinpro",#N/A,FALSE,"Tran"}</definedName>
    <definedName name="kb" hidden="1">{"Riqfin97",#N/A,FALSE,"Tran";"Riqfinpro",#N/A,FALSE,"Tran"}</definedName>
    <definedName name="kemsaa" localSheetId="9" hidden="1">#REF!</definedName>
    <definedName name="kemsaa" localSheetId="11" hidden="1">#REF!</definedName>
    <definedName name="kemsaa" localSheetId="19" hidden="1">#REF!</definedName>
    <definedName name="kemsaa" hidden="1">#REF!</definedName>
    <definedName name="ki" localSheetId="9" hidden="1">#REF!</definedName>
    <definedName name="ki" localSheetId="11" hidden="1">#REF!</definedName>
    <definedName name="ki" localSheetId="19" hidden="1">#REF!</definedName>
    <definedName name="ki" localSheetId="3" hidden="1">#REF!</definedName>
    <definedName name="ki" localSheetId="4" hidden="1">#REF!</definedName>
    <definedName name="ki" localSheetId="5" hidden="1">#REF!</definedName>
    <definedName name="ki" hidden="1">#REF!</definedName>
    <definedName name="kiki" localSheetId="9" hidden="1">#REF!</definedName>
    <definedName name="kiki" localSheetId="11" hidden="1">#REF!</definedName>
    <definedName name="kiki" localSheetId="19" hidden="1">#REF!</definedName>
    <definedName name="kiki" localSheetId="3" hidden="1">#REF!</definedName>
    <definedName name="kiki" localSheetId="4" hidden="1">#REF!</definedName>
    <definedName name="kiki" localSheetId="5" hidden="1">#REF!</definedName>
    <definedName name="kiki" hidden="1">#REF!</definedName>
    <definedName name="kio" localSheetId="19" hidden="1">{"Tab1",#N/A,FALSE,"P";"Tab2",#N/A,FALSE,"P"}</definedName>
    <definedName name="kio" hidden="1">{"Tab1",#N/A,FALSE,"P";"Tab2",#N/A,FALSE,"P"}</definedName>
    <definedName name="kiu" localSheetId="19" hidden="1">{"Riqfin97",#N/A,FALSE,"Tran";"Riqfinpro",#N/A,FALSE,"Tran"}</definedName>
    <definedName name="kiu" hidden="1">{"Riqfin97",#N/A,FALSE,"Tran";"Riqfinpro",#N/A,FALSE,"Tran"}</definedName>
    <definedName name="kjas" localSheetId="19" hidden="1">{"Riqfin97",#N/A,FALSE,"Tran";"Riqfinpro",#N/A,FALSE,"Tran"}</definedName>
    <definedName name="kjas" hidden="1">{"Riqfin97",#N/A,FALSE,"Tran";"Riqfinpro",#N/A,FALSE,"Tran"}</definedName>
    <definedName name="kjg" localSheetId="1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9" hidden="1">{"Main Economic Indicators",#N/A,FALSE,"C"}</definedName>
    <definedName name="kjkj" hidden="1">{"Main Economic Indicators",#N/A,FALSE,"C"}</definedName>
    <definedName name="kk" localSheetId="19" hidden="1">{"Tab1",#N/A,FALSE,"P";"Tab2",#N/A,FALSE,"P"}</definedName>
    <definedName name="kk" hidden="1">{"Tab1",#N/A,FALSE,"P";"Tab2",#N/A,FALSE,"P"}</definedName>
    <definedName name="kkk" localSheetId="19" hidden="1">{"Tab1",#N/A,FALSE,"P";"Tab2",#N/A,FALSE,"P"}</definedName>
    <definedName name="kkk" hidden="1">{"Tab1",#N/A,FALSE,"P";"Tab2",#N/A,FALSE,"P"}</definedName>
    <definedName name="kkkk" hidden="1">#REF!</definedName>
    <definedName name="kkkkk" hidden="1">#REF!</definedName>
    <definedName name="kljlkh" localSheetId="19" hidden="1">{"TRADE_COMP",#N/A,FALSE,"TAB23APP";"BOP",#N/A,FALSE,"TAB6";"DOT",#N/A,FALSE,"TAB24APP";"EXTDEBT",#N/A,FALSE,"TAB25APP"}</definedName>
    <definedName name="kljlkh" hidden="1">{"TRADE_COMP",#N/A,FALSE,"TAB23APP";"BOP",#N/A,FALSE,"TAB6";"DOT",#N/A,FALSE,"TAB24APP";"EXTDEBT",#N/A,FALSE,"TAB25APP"}</definedName>
    <definedName name="kol" hidden="1">#REF!</definedName>
    <definedName name="kossi" hidden="1">#REF!</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yik" localSheetId="9" hidden="1">{"'Inversión Extranjera'!$A$1:$AG$74","'Inversión Extranjera'!$G$7:$AF$61"}</definedName>
    <definedName name="kyik" localSheetId="11" hidden="1">{"'Inversión Extranjera'!$A$1:$AG$74","'Inversión Extranjera'!$G$7:$AF$61"}</definedName>
    <definedName name="kyik" localSheetId="13" hidden="1">{"'Inversión Extranjera'!$A$1:$AG$74","'Inversión Extranjera'!$G$7:$AF$61"}</definedName>
    <definedName name="kyik" localSheetId="19" hidden="1">{"'Inversión Extranjera'!$A$1:$AG$74","'Inversión Extranjera'!$G$7:$AF$61"}</definedName>
    <definedName name="kyik" localSheetId="2" hidden="1">{"'Inversión Extranjera'!$A$1:$AG$74","'Inversión Extranjera'!$G$7:$AF$61"}</definedName>
    <definedName name="kyik" localSheetId="3" hidden="1">{"'Inversión Extranjera'!$A$1:$AG$74","'Inversión Extranjera'!$G$7:$AF$61"}</definedName>
    <definedName name="kyik" localSheetId="4" hidden="1">{"'Inversión Extranjera'!$A$1:$AG$74","'Inversión Extranjera'!$G$7:$AF$61"}</definedName>
    <definedName name="kyik" localSheetId="5" hidden="1">{"'Inversión Extranjera'!$A$1:$AG$74","'Inversión Extranjera'!$G$7:$AF$61"}</definedName>
    <definedName name="kyik" hidden="1">{"'Inversión Extranjera'!$A$1:$AG$74","'Inversión Extranjera'!$G$7:$AF$61"}</definedName>
    <definedName name="kyik_1" localSheetId="19" hidden="1">{"'Inversión Extranjera'!$A$1:$AG$74","'Inversión Extranjera'!$G$7:$AF$61"}</definedName>
    <definedName name="kyik_1" hidden="1">{"'Inversión Extranjera'!$A$1:$AG$74","'Inversión Extranjera'!$G$7:$AF$61"}</definedName>
    <definedName name="kyik_2" localSheetId="19" hidden="1">{"'Inversión Extranjera'!$A$1:$AG$74","'Inversión Extranjera'!$G$7:$AF$61"}</definedName>
    <definedName name="kyik_2" hidden="1">{"'Inversión Extranjera'!$A$1:$AG$74","'Inversión Extranjera'!$G$7:$AF$61"}</definedName>
    <definedName name="kyik_3" localSheetId="19" hidden="1">{"'Inversión Extranjera'!$A$1:$AG$74","'Inversión Extranjera'!$G$7:$AF$61"}</definedName>
    <definedName name="kyik_3" hidden="1">{"'Inversión Extranjera'!$A$1:$AG$74","'Inversión Extranjera'!$G$7:$AF$61"}</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hylhy" localSheetId="9" hidden="1">{"'Inversión Extranjera'!$A$1:$AG$74","'Inversión Extranjera'!$G$7:$AF$61"}</definedName>
    <definedName name="lhylhy" localSheetId="11" hidden="1">{"'Inversión Extranjera'!$A$1:$AG$74","'Inversión Extranjera'!$G$7:$AF$61"}</definedName>
    <definedName name="lhylhy" localSheetId="13" hidden="1">{"'Inversión Extranjera'!$A$1:$AG$74","'Inversión Extranjera'!$G$7:$AF$61"}</definedName>
    <definedName name="lhylhy" localSheetId="19" hidden="1">{"'Inversión Extranjera'!$A$1:$AG$74","'Inversión Extranjera'!$G$7:$AF$61"}</definedName>
    <definedName name="lhylhy" localSheetId="2" hidden="1">{"'Inversión Extranjera'!$A$1:$AG$74","'Inversión Extranjera'!$G$7:$AF$61"}</definedName>
    <definedName name="lhylhy" localSheetId="3" hidden="1">{"'Inversión Extranjera'!$A$1:$AG$74","'Inversión Extranjera'!$G$7:$AF$61"}</definedName>
    <definedName name="lhylhy" localSheetId="4" hidden="1">{"'Inversión Extranjera'!$A$1:$AG$74","'Inversión Extranjera'!$G$7:$AF$61"}</definedName>
    <definedName name="lhylhy" localSheetId="5" hidden="1">{"'Inversión Extranjera'!$A$1:$AG$74","'Inversión Extranjera'!$G$7:$AF$61"}</definedName>
    <definedName name="lhylhy" hidden="1">{"'Inversión Extranjera'!$A$1:$AG$74","'Inversión Extranjera'!$G$7:$AF$61"}</definedName>
    <definedName name="lhylhy_1" localSheetId="19" hidden="1">{"'Inversión Extranjera'!$A$1:$AG$74","'Inversión Extranjera'!$G$7:$AF$61"}</definedName>
    <definedName name="lhylhy_1" hidden="1">{"'Inversión Extranjera'!$A$1:$AG$74","'Inversión Extranjera'!$G$7:$AF$61"}</definedName>
    <definedName name="lhylhy_2" localSheetId="19" hidden="1">{"'Inversión Extranjera'!$A$1:$AG$74","'Inversión Extranjera'!$G$7:$AF$61"}</definedName>
    <definedName name="lhylhy_2" hidden="1">{"'Inversión Extranjera'!$A$1:$AG$74","'Inversión Extranjera'!$G$7:$AF$61"}</definedName>
    <definedName name="lhylhy_3" localSheetId="19" hidden="1">{"'Inversión Extranjera'!$A$1:$AG$74","'Inversión Extranjera'!$G$7:$AF$61"}</definedName>
    <definedName name="lhylhy_3" hidden="1">{"'Inversión Extranjera'!$A$1:$AG$74","'Inversión Extranjera'!$G$7:$AF$61"}</definedName>
    <definedName name="limcount" hidden="1">3</definedName>
    <definedName name="ljjeltjy" localSheetId="9" hidden="1">#REF!</definedName>
    <definedName name="ljjeltjy" localSheetId="11" hidden="1">#REF!</definedName>
    <definedName name="ljjeltjy" localSheetId="13" hidden="1">#REF!</definedName>
    <definedName name="ljjeltjy" localSheetId="19" hidden="1">#REF!</definedName>
    <definedName name="ljjeltjy" localSheetId="3" hidden="1">#REF!</definedName>
    <definedName name="ljjeltjy" localSheetId="4" hidden="1">#REF!</definedName>
    <definedName name="ljjeltjy" hidden="1">#REF!</definedName>
    <definedName name="ljtjlt" localSheetId="9" hidden="1">#REF!</definedName>
    <definedName name="ljtjlt" localSheetId="10" hidden="1">#REF!</definedName>
    <definedName name="ljtjlt" localSheetId="11" hidden="1">#REF!</definedName>
    <definedName name="ljtjlt" localSheetId="12" hidden="1">#REF!</definedName>
    <definedName name="ljtjlt" localSheetId="13" hidden="1">#REF!</definedName>
    <definedName name="ljtjlt" localSheetId="19" hidden="1">#REF!</definedName>
    <definedName name="ljtjlt" localSheetId="3" hidden="1">#REF!</definedName>
    <definedName name="ljtjlt" localSheetId="4" hidden="1">#REF!</definedName>
    <definedName name="ljtjlt" hidden="1">#REF!</definedName>
    <definedName name="ljtljl" localSheetId="9" hidden="1">{"'Inversión Extranjera'!$A$1:$AG$74","'Inversión Extranjera'!$G$7:$AF$61"}</definedName>
    <definedName name="ljtljl" localSheetId="11" hidden="1">{"'Inversión Extranjera'!$A$1:$AG$74","'Inversión Extranjera'!$G$7:$AF$61"}</definedName>
    <definedName name="ljtljl" localSheetId="13" hidden="1">{"'Inversión Extranjera'!$A$1:$AG$74","'Inversión Extranjera'!$G$7:$AF$61"}</definedName>
    <definedName name="ljtljl" localSheetId="19" hidden="1">{"'Inversión Extranjera'!$A$1:$AG$74","'Inversión Extranjera'!$G$7:$AF$61"}</definedName>
    <definedName name="ljtljl" localSheetId="2" hidden="1">{"'Inversión Extranjera'!$A$1:$AG$74","'Inversión Extranjera'!$G$7:$AF$61"}</definedName>
    <definedName name="ljtljl" localSheetId="3" hidden="1">{"'Inversión Extranjera'!$A$1:$AG$74","'Inversión Extranjera'!$G$7:$AF$61"}</definedName>
    <definedName name="ljtljl" localSheetId="4" hidden="1">{"'Inversión Extranjera'!$A$1:$AG$74","'Inversión Extranjera'!$G$7:$AF$61"}</definedName>
    <definedName name="ljtljl" localSheetId="5" hidden="1">{"'Inversión Extranjera'!$A$1:$AG$74","'Inversión Extranjera'!$G$7:$AF$61"}</definedName>
    <definedName name="ljtljl" hidden="1">{"'Inversión Extranjera'!$A$1:$AG$74","'Inversión Extranjera'!$G$7:$AF$61"}</definedName>
    <definedName name="ljtljl_1" localSheetId="19" hidden="1">{"'Inversión Extranjera'!$A$1:$AG$74","'Inversión Extranjera'!$G$7:$AF$61"}</definedName>
    <definedName name="ljtljl_1" hidden="1">{"'Inversión Extranjera'!$A$1:$AG$74","'Inversión Extranjera'!$G$7:$AF$61"}</definedName>
    <definedName name="ljtljl_2" localSheetId="19" hidden="1">{"'Inversión Extranjera'!$A$1:$AG$74","'Inversión Extranjera'!$G$7:$AF$61"}</definedName>
    <definedName name="ljtljl_2" hidden="1">{"'Inversión Extranjera'!$A$1:$AG$74","'Inversión Extranjera'!$G$7:$AF$61"}</definedName>
    <definedName name="ljtljl_3" localSheetId="19" hidden="1">{"'Inversión Extranjera'!$A$1:$AG$74","'Inversión Extranjera'!$G$7:$AF$61"}</definedName>
    <definedName name="ljtljl_3" hidden="1">{"'Inversión Extranjera'!$A$1:$AG$74","'Inversión Extranjera'!$G$7:$AF$61"}</definedName>
    <definedName name="ljtljlljt" localSheetId="9" hidden="1">#REF!</definedName>
    <definedName name="ljtljlljt" localSheetId="11" hidden="1">#REF!</definedName>
    <definedName name="ljtljlljt" localSheetId="13" hidden="1">#REF!</definedName>
    <definedName name="ljtljlljt" localSheetId="19" hidden="1">#REF!</definedName>
    <definedName name="ljtljlljt" localSheetId="3" hidden="1">#REF!</definedName>
    <definedName name="ljtljlljt" localSheetId="4" hidden="1">#REF!</definedName>
    <definedName name="ljtljlljt" hidden="1">#REF!</definedName>
    <definedName name="lkjh" localSheetId="19" hidden="1">{"Riqfin97",#N/A,FALSE,"Tran";"Riqfinpro",#N/A,FALSE,"Tran"}</definedName>
    <definedName name="lkjh" hidden="1">{"Riqfin97",#N/A,FALSE,"Tran";"Riqfinpro",#N/A,FALSE,"Tran"}</definedName>
    <definedName name="lll" localSheetId="19" hidden="1">{"Riqfin97",#N/A,FALSE,"Tran";"Riqfinpro",#N/A,FALSE,"Tran"}</definedName>
    <definedName name="lll" hidden="1">{"Riqfin97",#N/A,FALSE,"Tran";"Riqfinpro",#N/A,FALSE,"Tran"}</definedName>
    <definedName name="llll" hidden="1">#REF!</definedName>
    <definedName name="lllll" localSheetId="19" hidden="1">{"Tab1",#N/A,FALSE,"P";"Tab2",#N/A,FALSE,"P"}</definedName>
    <definedName name="lllll" hidden="1">{"Tab1",#N/A,FALSE,"P";"Tab2",#N/A,FALSE,"P"}</definedName>
    <definedName name="llllll" localSheetId="19" hidden="1">{"Minpmon",#N/A,FALSE,"Monthinput"}</definedName>
    <definedName name="llllll" hidden="1">{"Minpmon",#N/A,FALSE,"Monthinput"}</definedName>
    <definedName name="lta" localSheetId="19" hidden="1">{"Riqfin97",#N/A,FALSE,"Tran";"Riqfinpro",#N/A,FALSE,"Tran"}</definedName>
    <definedName name="lta" hidden="1">{"Riqfin97",#N/A,FALSE,"Tran";"Riqfinpro",#N/A,FALSE,"Tran"}</definedName>
    <definedName name="ltjtljj" localSheetId="9" hidden="1">{"srtot",#N/A,FALSE,"SR";"b2.9095",#N/A,FALSE,"SR"}</definedName>
    <definedName name="ltjtljj" localSheetId="11" hidden="1">{"srtot",#N/A,FALSE,"SR";"b2.9095",#N/A,FALSE,"SR"}</definedName>
    <definedName name="ltjtljj" localSheetId="13" hidden="1">{"srtot",#N/A,FALSE,"SR";"b2.9095",#N/A,FALSE,"SR"}</definedName>
    <definedName name="ltjtljj" localSheetId="19" hidden="1">{"srtot",#N/A,FALSE,"SR";"b2.9095",#N/A,FALSE,"SR"}</definedName>
    <definedName name="ltjtljj" localSheetId="2" hidden="1">{"srtot",#N/A,FALSE,"SR";"b2.9095",#N/A,FALSE,"SR"}</definedName>
    <definedName name="ltjtljj" localSheetId="3" hidden="1">{"srtot",#N/A,FALSE,"SR";"b2.9095",#N/A,FALSE,"SR"}</definedName>
    <definedName name="ltjtljj" localSheetId="4" hidden="1">{"srtot",#N/A,FALSE,"SR";"b2.9095",#N/A,FALSE,"SR"}</definedName>
    <definedName name="ltjtljj" localSheetId="5" hidden="1">{"srtot",#N/A,FALSE,"SR";"b2.9095",#N/A,FALSE,"SR"}</definedName>
    <definedName name="ltjtljj" hidden="1">{"srtot",#N/A,FALSE,"SR";"b2.9095",#N/A,FALSE,"SR"}</definedName>
    <definedName name="ltjtljj_1" localSheetId="19" hidden="1">{"srtot",#N/A,FALSE,"SR";"b2.9095",#N/A,FALSE,"SR"}</definedName>
    <definedName name="ltjtljj_1" hidden="1">{"srtot",#N/A,FALSE,"SR";"b2.9095",#N/A,FALSE,"SR"}</definedName>
    <definedName name="ltjtljj_2" localSheetId="19" hidden="1">{"srtot",#N/A,FALSE,"SR";"b2.9095",#N/A,FALSE,"SR"}</definedName>
    <definedName name="ltjtljj_2" hidden="1">{"srtot",#N/A,FALSE,"SR";"b2.9095",#N/A,FALSE,"SR"}</definedName>
    <definedName name="ltjtljj_3" localSheetId="19" hidden="1">{"srtot",#N/A,FALSE,"SR";"b2.9095",#N/A,FALSE,"SR"}</definedName>
    <definedName name="ltjtljj_3" hidden="1">{"srtot",#N/A,FALSE,"SR";"b2.9095",#N/A,FALSE,"SR"}</definedName>
    <definedName name="ltlyltjl" localSheetId="9" hidden="1">#REF!</definedName>
    <definedName name="ltlyltjl" localSheetId="11" hidden="1">#REF!</definedName>
    <definedName name="ltlyltjl" localSheetId="13" hidden="1">#REF!</definedName>
    <definedName name="ltlyltjl" localSheetId="19" hidden="1">#REF!</definedName>
    <definedName name="ltlyltjl" localSheetId="3" hidden="1">#REF!</definedName>
    <definedName name="ltlyltjl" localSheetId="4" hidden="1">#REF!</definedName>
    <definedName name="ltlyltjl" hidden="1">#REF!</definedName>
    <definedName name="ltylyh" localSheetId="9" hidden="1">#REF!</definedName>
    <definedName name="ltylyh" localSheetId="11" hidden="1">#REF!</definedName>
    <definedName name="ltylyh" localSheetId="19" hidden="1">#REF!</definedName>
    <definedName name="ltylyh" localSheetId="3" hidden="1">#REF!</definedName>
    <definedName name="ltylyh" localSheetId="4" hidden="1">#REF!</definedName>
    <definedName name="ltylyh" hidden="1">#REF!</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m" localSheetId="9" hidden="1">{"'Inversión Extranjera'!$A$1:$AG$74","'Inversión Extranjera'!$G$7:$AF$61"}</definedName>
    <definedName name="mim" localSheetId="11" hidden="1">{"'Inversión Extranjera'!$A$1:$AG$74","'Inversión Extranjera'!$G$7:$AF$61"}</definedName>
    <definedName name="mim" localSheetId="13" hidden="1">{"'Inversión Extranjera'!$A$1:$AG$74","'Inversión Extranjera'!$G$7:$AF$61"}</definedName>
    <definedName name="mim" localSheetId="19"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hidden="1">{"'Inversión Extranjera'!$A$1:$AG$74","'Inversión Extranjera'!$G$7:$AF$61"}</definedName>
    <definedName name="mim_1" localSheetId="9" hidden="1">{"'Inversión Extranjera'!$A$1:$AG$74","'Inversión Extranjera'!$G$7:$AF$61"}</definedName>
    <definedName name="mim_1" localSheetId="11" hidden="1">{"'Inversión Extranjera'!$A$1:$AG$74","'Inversión Extranjera'!$G$7:$AF$61"}</definedName>
    <definedName name="mim_1" localSheetId="13" hidden="1">{"'Inversión Extranjera'!$A$1:$AG$74","'Inversión Extranjera'!$G$7:$AF$61"}</definedName>
    <definedName name="mim_1" localSheetId="19" hidden="1">{"'Inversión Extranjera'!$A$1:$AG$74","'Inversión Extranjera'!$G$7:$AF$61"}</definedName>
    <definedName name="mim_1" localSheetId="2" hidden="1">{"'Inversión Extranjera'!$A$1:$AG$74","'Inversión Extranjera'!$G$7:$AF$61"}</definedName>
    <definedName name="mim_1" localSheetId="3" hidden="1">{"'Inversión Extranjera'!$A$1:$AG$74","'Inversión Extranjera'!$G$7:$AF$61"}</definedName>
    <definedName name="mim_1" localSheetId="4" hidden="1">{"'Inversión Extranjera'!$A$1:$AG$74","'Inversión Extranjera'!$G$7:$AF$61"}</definedName>
    <definedName name="mim_1" localSheetId="5" hidden="1">{"'Inversión Extranjera'!$A$1:$AG$74","'Inversión Extranjera'!$G$7:$AF$61"}</definedName>
    <definedName name="mim_1" hidden="1">{"'Inversión Extranjera'!$A$1:$AG$74","'Inversión Extranjera'!$G$7:$AF$61"}</definedName>
    <definedName name="mim_2" localSheetId="9" hidden="1">{"'Inversión Extranjera'!$A$1:$AG$74","'Inversión Extranjera'!$G$7:$AF$61"}</definedName>
    <definedName name="mim_2" localSheetId="11" hidden="1">{"'Inversión Extranjera'!$A$1:$AG$74","'Inversión Extranjera'!$G$7:$AF$61"}</definedName>
    <definedName name="mim_2" localSheetId="13" hidden="1">{"'Inversión Extranjera'!$A$1:$AG$74","'Inversión Extranjera'!$G$7:$AF$61"}</definedName>
    <definedName name="mim_2" localSheetId="19" hidden="1">{"'Inversión Extranjera'!$A$1:$AG$74","'Inversión Extranjera'!$G$7:$AF$61"}</definedName>
    <definedName name="mim_2" localSheetId="2" hidden="1">{"'Inversión Extranjera'!$A$1:$AG$74","'Inversión Extranjera'!$G$7:$AF$61"}</definedName>
    <definedName name="mim_2" localSheetId="3" hidden="1">{"'Inversión Extranjera'!$A$1:$AG$74","'Inversión Extranjera'!$G$7:$AF$61"}</definedName>
    <definedName name="mim_2" localSheetId="4" hidden="1">{"'Inversión Extranjera'!$A$1:$AG$74","'Inversión Extranjera'!$G$7:$AF$61"}</definedName>
    <definedName name="mim_2" localSheetId="5" hidden="1">{"'Inversión Extranjera'!$A$1:$AG$74","'Inversión Extranjera'!$G$7:$AF$61"}</definedName>
    <definedName name="mim_2" hidden="1">{"'Inversión Extranjera'!$A$1:$AG$74","'Inversión Extranjera'!$G$7:$AF$61"}</definedName>
    <definedName name="mim_3" localSheetId="9" hidden="1">{"'Inversión Extranjera'!$A$1:$AG$74","'Inversión Extranjera'!$G$7:$AF$61"}</definedName>
    <definedName name="mim_3" localSheetId="11" hidden="1">{"'Inversión Extranjera'!$A$1:$AG$74","'Inversión Extranjera'!$G$7:$AF$61"}</definedName>
    <definedName name="mim_3" localSheetId="13" hidden="1">{"'Inversión Extranjera'!$A$1:$AG$74","'Inversión Extranjera'!$G$7:$AF$61"}</definedName>
    <definedName name="mim_3" localSheetId="19" hidden="1">{"'Inversión Extranjera'!$A$1:$AG$74","'Inversión Extranjera'!$G$7:$AF$61"}</definedName>
    <definedName name="mim_3" localSheetId="2" hidden="1">{"'Inversión Extranjera'!$A$1:$AG$74","'Inversión Extranjera'!$G$7:$AF$61"}</definedName>
    <definedName name="mim_3" localSheetId="3" hidden="1">{"'Inversión Extranjera'!$A$1:$AG$74","'Inversión Extranjera'!$G$7:$AF$61"}</definedName>
    <definedName name="mim_3" localSheetId="4" hidden="1">{"'Inversión Extranjera'!$A$1:$AG$74","'Inversión Extranjera'!$G$7:$AF$61"}</definedName>
    <definedName name="mim_3" localSheetId="5" hidden="1">{"'Inversión Extranjera'!$A$1:$AG$74","'Inversión Extranjera'!$G$7:$AF$61"}</definedName>
    <definedName name="mim_3" hidden="1">{"'Inversión Extranjera'!$A$1:$AG$74","'Inversión Extranjera'!$G$7:$AF$61"}</definedName>
    <definedName name="mim_4" localSheetId="9" hidden="1">{"'Inversión Extranjera'!$A$1:$AG$74","'Inversión Extranjera'!$G$7:$AF$61"}</definedName>
    <definedName name="mim_4" localSheetId="11" hidden="1">{"'Inversión Extranjera'!$A$1:$AG$74","'Inversión Extranjera'!$G$7:$AF$61"}</definedName>
    <definedName name="mim_4" localSheetId="13" hidden="1">{"'Inversión Extranjera'!$A$1:$AG$74","'Inversión Extranjera'!$G$7:$AF$61"}</definedName>
    <definedName name="mim_4" localSheetId="19" hidden="1">{"'Inversión Extranjera'!$A$1:$AG$74","'Inversión Extranjera'!$G$7:$AF$61"}</definedName>
    <definedName name="mim_4" localSheetId="2" hidden="1">{"'Inversión Extranjera'!$A$1:$AG$74","'Inversión Extranjera'!$G$7:$AF$61"}</definedName>
    <definedName name="mim_4" localSheetId="3" hidden="1">{"'Inversión Extranjera'!$A$1:$AG$74","'Inversión Extranjera'!$G$7:$AF$61"}</definedName>
    <definedName name="mim_4" localSheetId="4" hidden="1">{"'Inversión Extranjera'!$A$1:$AG$74","'Inversión Extranjera'!$G$7:$AF$61"}</definedName>
    <definedName name="mim_4" localSheetId="5" hidden="1">{"'Inversión Extranjera'!$A$1:$AG$74","'Inversión Extranjera'!$G$7:$AF$61"}</definedName>
    <definedName name="mim_4" hidden="1">{"'Inversión Extranjera'!$A$1:$AG$74","'Inversión Extranjera'!$G$7:$AF$61"}</definedName>
    <definedName name="mmm" localSheetId="19" hidden="1">{"Riqfin97",#N/A,FALSE,"Tran";"Riqfinpro",#N/A,FALSE,"Tran"}</definedName>
    <definedName name="mmm" hidden="1">{"Riqfin97",#N/A,FALSE,"Tran";"Riqfinpro",#N/A,FALSE,"Tran"}</definedName>
    <definedName name="mmmm" localSheetId="19" hidden="1">{"Tab1",#N/A,FALSE,"P";"Tab2",#N/A,FALSE,"P"}</definedName>
    <definedName name="mmmm" hidden="1">{"Tab1",#N/A,FALSE,"P";"Tab2",#N/A,FALSE,"P"}</definedName>
    <definedName name="mmmmm" localSheetId="19" hidden="1">{"Riqfin97",#N/A,FALSE,"Tran";"Riqfinpro",#N/A,FALSE,"Tran"}</definedName>
    <definedName name="mmmmm" hidden="1">{"Riqfin97",#N/A,FALSE,"Tran";"Riqfinpro",#N/A,FALSE,"Tran"}</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9" hidden="1">{"Riqfin97",#N/A,FALSE,"Tran";"Riqfinpro",#N/A,FALSE,"Tran"}</definedName>
    <definedName name="mte" hidden="1">{"Riqfin97",#N/A,FALSE,"Tran";"Riqfinpro",#N/A,FALSE,"Tran"}</definedName>
    <definedName name="nana" localSheetId="9" hidden="1">#REF!</definedName>
    <definedName name="nana" localSheetId="11" hidden="1">#REF!</definedName>
    <definedName name="nana" localSheetId="13" hidden="1">#REF!</definedName>
    <definedName name="nana" localSheetId="19" hidden="1">#REF!</definedName>
    <definedName name="nana" localSheetId="3" hidden="1">#REF!</definedName>
    <definedName name="nana" localSheetId="4" hidden="1">#REF!</definedName>
    <definedName name="nana" hidden="1">#REF!</definedName>
    <definedName name="nana2" localSheetId="9" hidden="1">#REF!</definedName>
    <definedName name="nana2" localSheetId="11" hidden="1">#REF!</definedName>
    <definedName name="nana2" localSheetId="13" hidden="1">#REF!</definedName>
    <definedName name="nana2" localSheetId="19" hidden="1">#REF!</definedName>
    <definedName name="nana2" localSheetId="3" hidden="1">#REF!</definedName>
    <definedName name="nana2" localSheetId="4" hidden="1">#REF!</definedName>
    <definedName name="nana2" hidden="1">#REF!</definedName>
    <definedName name="newnew" localSheetId="19" hidden="1">{"TBILLS_ALL",#N/A,FALSE,"FITB_all"}</definedName>
    <definedName name="newnew" hidden="1">{"TBILLS_ALL",#N/A,FALSE,"FITB_all"}</definedName>
    <definedName name="nfrtrs" hidden="1">#REF!</definedName>
    <definedName name="nm" localSheetId="9" hidden="1">{"'előző év december'!$A$2:$CP$214"}</definedName>
    <definedName name="nm" localSheetId="11" hidden="1">{"'előző év december'!$A$2:$CP$214"}</definedName>
    <definedName name="nm" localSheetId="13" hidden="1">{"'előző év december'!$A$2:$CP$214"}</definedName>
    <definedName name="nm" localSheetId="19"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hidden="1">{"'előző év december'!$A$2:$CP$214"}</definedName>
    <definedName name="nn" localSheetId="19" hidden="1">{"Riqfin97",#N/A,FALSE,"Tran";"Riqfinpro",#N/A,FALSE,"Tran"}</definedName>
    <definedName name="nn" hidden="1">{"Riqfin97",#N/A,FALSE,"Tran";"Riqfinpro",#N/A,FALSE,"Tran"}</definedName>
    <definedName name="nnga" hidden="1">#REF!</definedName>
    <definedName name="nnn" localSheetId="19" hidden="1">{"Tab1",#N/A,FALSE,"P";"Tab2",#N/A,FALSE,"P"}</definedName>
    <definedName name="nnn" hidden="1">{"Tab1",#N/A,FALSE,"P";"Tab2",#N/A,FALSE,"P"}</definedName>
    <definedName name="nnnnnnn" localSheetId="9" hidden="1">{"'Inversión Extranjera'!$A$1:$AG$74","'Inversión Extranjera'!$G$7:$AF$61"}</definedName>
    <definedName name="nnnnnnn" localSheetId="11" hidden="1">{"'Inversión Extranjera'!$A$1:$AG$74","'Inversión Extranjera'!$G$7:$AF$61"}</definedName>
    <definedName name="nnnnnnn" localSheetId="13" hidden="1">{"'Inversión Extranjera'!$A$1:$AG$74","'Inversión Extranjera'!$G$7:$AF$61"}</definedName>
    <definedName name="nnnnnnn" localSheetId="19"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hidden="1">{"'Inversión Extranjera'!$A$1:$AG$74","'Inversión Extranjera'!$G$7:$AF$61"}</definedName>
    <definedName name="nnnnnnn_1" localSheetId="9" hidden="1">{"'Inversión Extranjera'!$A$1:$AG$74","'Inversión Extranjera'!$G$7:$AF$61"}</definedName>
    <definedName name="nnnnnnn_1" localSheetId="11" hidden="1">{"'Inversión Extranjera'!$A$1:$AG$74","'Inversión Extranjera'!$G$7:$AF$61"}</definedName>
    <definedName name="nnnnnnn_1" localSheetId="13" hidden="1">{"'Inversión Extranjera'!$A$1:$AG$74","'Inversión Extranjera'!$G$7:$AF$61"}</definedName>
    <definedName name="nnnnnnn_1" localSheetId="19" hidden="1">{"'Inversión Extranjera'!$A$1:$AG$74","'Inversión Extranjera'!$G$7:$AF$61"}</definedName>
    <definedName name="nnnnnnn_1" localSheetId="2" hidden="1">{"'Inversión Extranjera'!$A$1:$AG$74","'Inversión Extranjera'!$G$7:$AF$61"}</definedName>
    <definedName name="nnnnnnn_1" localSheetId="3" hidden="1">{"'Inversión Extranjera'!$A$1:$AG$74","'Inversión Extranjera'!$G$7:$AF$61"}</definedName>
    <definedName name="nnnnnnn_1" localSheetId="4" hidden="1">{"'Inversión Extranjera'!$A$1:$AG$74","'Inversión Extranjera'!$G$7:$AF$61"}</definedName>
    <definedName name="nnnnnnn_1" localSheetId="5" hidden="1">{"'Inversión Extranjera'!$A$1:$AG$74","'Inversión Extranjera'!$G$7:$AF$61"}</definedName>
    <definedName name="nnnnnnn_1" hidden="1">{"'Inversión Extranjera'!$A$1:$AG$74","'Inversión Extranjera'!$G$7:$AF$61"}</definedName>
    <definedName name="nnnnnnn_2" localSheetId="9" hidden="1">{"'Inversión Extranjera'!$A$1:$AG$74","'Inversión Extranjera'!$G$7:$AF$61"}</definedName>
    <definedName name="nnnnnnn_2" localSheetId="11" hidden="1">{"'Inversión Extranjera'!$A$1:$AG$74","'Inversión Extranjera'!$G$7:$AF$61"}</definedName>
    <definedName name="nnnnnnn_2" localSheetId="13" hidden="1">{"'Inversión Extranjera'!$A$1:$AG$74","'Inversión Extranjera'!$G$7:$AF$61"}</definedName>
    <definedName name="nnnnnnn_2" localSheetId="19" hidden="1">{"'Inversión Extranjera'!$A$1:$AG$74","'Inversión Extranjera'!$G$7:$AF$61"}</definedName>
    <definedName name="nnnnnnn_2" localSheetId="2" hidden="1">{"'Inversión Extranjera'!$A$1:$AG$74","'Inversión Extranjera'!$G$7:$AF$61"}</definedName>
    <definedName name="nnnnnnn_2" localSheetId="3" hidden="1">{"'Inversión Extranjera'!$A$1:$AG$74","'Inversión Extranjera'!$G$7:$AF$61"}</definedName>
    <definedName name="nnnnnnn_2" localSheetId="4" hidden="1">{"'Inversión Extranjera'!$A$1:$AG$74","'Inversión Extranjera'!$G$7:$AF$61"}</definedName>
    <definedName name="nnnnnnn_2" localSheetId="5" hidden="1">{"'Inversión Extranjera'!$A$1:$AG$74","'Inversión Extranjera'!$G$7:$AF$61"}</definedName>
    <definedName name="nnnnnnn_2" hidden="1">{"'Inversión Extranjera'!$A$1:$AG$74","'Inversión Extranjera'!$G$7:$AF$61"}</definedName>
    <definedName name="nnnnnnn_3" localSheetId="9" hidden="1">{"'Inversión Extranjera'!$A$1:$AG$74","'Inversión Extranjera'!$G$7:$AF$61"}</definedName>
    <definedName name="nnnnnnn_3" localSheetId="11" hidden="1">{"'Inversión Extranjera'!$A$1:$AG$74","'Inversión Extranjera'!$G$7:$AF$61"}</definedName>
    <definedName name="nnnnnnn_3" localSheetId="13" hidden="1">{"'Inversión Extranjera'!$A$1:$AG$74","'Inversión Extranjera'!$G$7:$AF$61"}</definedName>
    <definedName name="nnnnnnn_3" localSheetId="19" hidden="1">{"'Inversión Extranjera'!$A$1:$AG$74","'Inversión Extranjera'!$G$7:$AF$61"}</definedName>
    <definedName name="nnnnnnn_3" localSheetId="2" hidden="1">{"'Inversión Extranjera'!$A$1:$AG$74","'Inversión Extranjera'!$G$7:$AF$61"}</definedName>
    <definedName name="nnnnnnn_3" localSheetId="3" hidden="1">{"'Inversión Extranjera'!$A$1:$AG$74","'Inversión Extranjera'!$G$7:$AF$61"}</definedName>
    <definedName name="nnnnnnn_3" localSheetId="4" hidden="1">{"'Inversión Extranjera'!$A$1:$AG$74","'Inversión Extranjera'!$G$7:$AF$61"}</definedName>
    <definedName name="nnnnnnn_3" localSheetId="5" hidden="1">{"'Inversión Extranjera'!$A$1:$AG$74","'Inversión Extranjera'!$G$7:$AF$61"}</definedName>
    <definedName name="nnnnnnn_3" hidden="1">{"'Inversión Extranjera'!$A$1:$AG$74","'Inversión Extranjera'!$G$7:$AF$61"}</definedName>
    <definedName name="nnnnnnn_4" localSheetId="9" hidden="1">{"'Inversión Extranjera'!$A$1:$AG$74","'Inversión Extranjera'!$G$7:$AF$61"}</definedName>
    <definedName name="nnnnnnn_4" localSheetId="11" hidden="1">{"'Inversión Extranjera'!$A$1:$AG$74","'Inversión Extranjera'!$G$7:$AF$61"}</definedName>
    <definedName name="nnnnnnn_4" localSheetId="13" hidden="1">{"'Inversión Extranjera'!$A$1:$AG$74","'Inversión Extranjera'!$G$7:$AF$61"}</definedName>
    <definedName name="nnnnnnn_4" localSheetId="19" hidden="1">{"'Inversión Extranjera'!$A$1:$AG$74","'Inversión Extranjera'!$G$7:$AF$61"}</definedName>
    <definedName name="nnnnnnn_4" localSheetId="2" hidden="1">{"'Inversión Extranjera'!$A$1:$AG$74","'Inversión Extranjera'!$G$7:$AF$61"}</definedName>
    <definedName name="nnnnnnn_4" localSheetId="3" hidden="1">{"'Inversión Extranjera'!$A$1:$AG$74","'Inversión Extranjera'!$G$7:$AF$61"}</definedName>
    <definedName name="nnnnnnn_4" localSheetId="4" hidden="1">{"'Inversión Extranjera'!$A$1:$AG$74","'Inversión Extranjera'!$G$7:$AF$61"}</definedName>
    <definedName name="nnnnnnn_4" localSheetId="5" hidden="1">{"'Inversión Extranjera'!$A$1:$AG$74","'Inversión Extranjera'!$G$7:$AF$61"}</definedName>
    <definedName name="nnnnnnn_4" hidden="1">{"'Inversión Extranjera'!$A$1:$AG$74","'Inversión Extranjera'!$G$7:$AF$61"}</definedName>
    <definedName name="nombre01" localSheetId="9" hidden="1">#REF!</definedName>
    <definedName name="nombre01" localSheetId="11" hidden="1">#REF!</definedName>
    <definedName name="nombre01" localSheetId="19" hidden="1">#REF!</definedName>
    <definedName name="nombre01" localSheetId="3" hidden="1">#REF!</definedName>
    <definedName name="nombre01" localSheetId="4" hidden="1">#REF!</definedName>
    <definedName name="nombre01" hidden="1">#REF!</definedName>
    <definedName name="nombre02" localSheetId="9" hidden="1">#REF!</definedName>
    <definedName name="nombre02" localSheetId="11" hidden="1">#REF!</definedName>
    <definedName name="nombre02" localSheetId="19" hidden="1">#REF!</definedName>
    <definedName name="nombre02" localSheetId="3" hidden="1">#REF!</definedName>
    <definedName name="nombre02" localSheetId="4" hidden="1">#REF!</definedName>
    <definedName name="nombre02" hidden="1">#REF!</definedName>
    <definedName name="notsure" localSheetId="19" hidden="1">#REF!</definedName>
    <definedName name="notsure" hidden="1">#REF!</definedName>
    <definedName name="nueve" localSheetId="9" hidden="1">#REF!</definedName>
    <definedName name="nueve" localSheetId="11" hidden="1">#REF!</definedName>
    <definedName name="nueve" localSheetId="3" hidden="1">#REF!</definedName>
    <definedName name="nueve" localSheetId="4" hidden="1">#REF!</definedName>
    <definedName name="nueve" hidden="1">#REF!</definedName>
    <definedName name="nuevo" localSheetId="9" hidden="1">#REF!</definedName>
    <definedName name="nuevo" localSheetId="11" hidden="1">#REF!</definedName>
    <definedName name="nuevo" localSheetId="3" hidden="1">#REF!</definedName>
    <definedName name="nuevo" localSheetId="4" hidden="1">#REF!</definedName>
    <definedName name="nuevo" hidden="1">#REF!</definedName>
    <definedName name="nuevo1" localSheetId="9" hidden="1">#REF!</definedName>
    <definedName name="nuevo1" localSheetId="11" hidden="1">#REF!</definedName>
    <definedName name="nuevo1" localSheetId="3" hidden="1">#REF!</definedName>
    <definedName name="nuevo1" localSheetId="4" hidden="1">#REF!</definedName>
    <definedName name="nuevo1" hidden="1">#REF!</definedName>
    <definedName name="ñ" localSheetId="9" hidden="1">{"'Basic'!$A$1:$F$96"}</definedName>
    <definedName name="ñ" localSheetId="11" hidden="1">{"'Basic'!$A$1:$F$96"}</definedName>
    <definedName name="ñ" localSheetId="13" hidden="1">{"'Basic'!$A$1:$F$96"}</definedName>
    <definedName name="ñ" localSheetId="19" hidden="1">{"'Basic'!$A$1:$F$96"}</definedName>
    <definedName name="ñ" localSheetId="2" hidden="1">{"'Basic'!$A$1:$F$96"}</definedName>
    <definedName name="ñ" localSheetId="3" hidden="1">{"'Basic'!$A$1:$F$96"}</definedName>
    <definedName name="ñ" localSheetId="4" hidden="1">{"'Basic'!$A$1:$F$96"}</definedName>
    <definedName name="ñ" localSheetId="5" hidden="1">{"'Basic'!$A$1:$F$96"}</definedName>
    <definedName name="ñ" hidden="1">{"'Basic'!$A$1:$F$96"}</definedName>
    <definedName name="ñ_1" localSheetId="19" hidden="1">{"'Basic'!$A$1:$F$96"}</definedName>
    <definedName name="ñ_1" hidden="1">{"'Basic'!$A$1:$F$96"}</definedName>
    <definedName name="ñ_2" localSheetId="19" hidden="1">{"'Basic'!$A$1:$F$96"}</definedName>
    <definedName name="ñ_2" hidden="1">{"'Basic'!$A$1:$F$96"}</definedName>
    <definedName name="ñ_3" localSheetId="19" hidden="1">{"'Basic'!$A$1:$F$96"}</definedName>
    <definedName name="ñ_3" hidden="1">{"'Basic'!$A$1:$F$96"}</definedName>
    <definedName name="ñktlkt" localSheetId="9" hidden="1">#REF!</definedName>
    <definedName name="ñktlkt" localSheetId="11" hidden="1">#REF!</definedName>
    <definedName name="ñktlkt" localSheetId="3" hidden="1">#REF!</definedName>
    <definedName name="ñktlkt" hidden="1">#REF!</definedName>
    <definedName name="ocho" localSheetId="9" hidden="1">#REF!</definedName>
    <definedName name="ocho" localSheetId="11" hidden="1">#REF!</definedName>
    <definedName name="ocho" localSheetId="3" hidden="1">#REF!</definedName>
    <definedName name="ocho" localSheetId="4" hidden="1">#REF!</definedName>
    <definedName name="ocho" localSheetId="5" hidden="1">#REF!</definedName>
    <definedName name="ocho" hidden="1">#REF!</definedName>
    <definedName name="okfi" localSheetId="9" hidden="1">#REF!</definedName>
    <definedName name="okfi" localSheetId="11" hidden="1">#REF!</definedName>
    <definedName name="okfi" localSheetId="3" hidden="1">#REF!</definedName>
    <definedName name="okfi" localSheetId="4" hidden="1">#REF!</definedName>
    <definedName name="okfi" hidden="1">#REF!</definedName>
    <definedName name="old" localSheetId="19" hidden="1">{"TBILLS_ALL",#N/A,FALSE,"FITB_all"}</definedName>
    <definedName name="old" hidden="1">{"TBILLS_ALL",#N/A,FALSE,"FITB_all"}</definedName>
    <definedName name="oliu" localSheetId="19" hidden="1">{"WEO",#N/A,FALSE,"T"}</definedName>
    <definedName name="oliu" hidden="1">{"WEO",#N/A,FALSE,"T"}</definedName>
    <definedName name="once" localSheetId="9" hidden="1">#REF!</definedName>
    <definedName name="once" localSheetId="11" hidden="1">#REF!</definedName>
    <definedName name="once" localSheetId="19" hidden="1">#REF!</definedName>
    <definedName name="once" localSheetId="3" hidden="1">#REF!</definedName>
    <definedName name="once" hidden="1">#REF!</definedName>
    <definedName name="oo" localSheetId="19" hidden="1">{"Riqfin97",#N/A,FALSE,"Tran";"Riqfinpro",#N/A,FALSE,"Tran"}</definedName>
    <definedName name="oo" hidden="1">{"Riqfin97",#N/A,FALSE,"Tran";"Riqfinpro",#N/A,FALSE,"Tran"}</definedName>
    <definedName name="ooo" localSheetId="19" hidden="1">{"Tab1",#N/A,FALSE,"P";"Tab2",#N/A,FALSE,"P"}</definedName>
    <definedName name="ooo" hidden="1">{"Tab1",#N/A,FALSE,"P";"Tab2",#N/A,FALSE,"P"}</definedName>
    <definedName name="oooo" localSheetId="19" hidden="1">{"Tab1",#N/A,FALSE,"P";"Tab2",#N/A,FALSE,"P"}</definedName>
    <definedName name="oooo" hidden="1">{"Tab1",#N/A,FALSE,"P";"Tab2",#N/A,FALSE,"P"}</definedName>
    <definedName name="opu" localSheetId="19" hidden="1">{"Riqfin97",#N/A,FALSE,"Tran";"Riqfinpro",#N/A,FALSE,"Tran"}</definedName>
    <definedName name="opu" hidden="1">{"Riqfin97",#N/A,FALSE,"Tran";"Riqfinpro",#N/A,FALSE,"Tran"}</definedName>
    <definedName name="oqui89" localSheetId="19" hidden="1">#REF!,#REF!,#REF!,#REF!,#REF!,#REF!,#REF!,#REF!</definedName>
    <definedName name="oqui89" hidden="1">#REF!,#REF!,#REF!,#REF!,#REF!,#REF!,#REF!,#REF!</definedName>
    <definedName name="Orig" hidden="1">#REF!</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ut" localSheetId="9" hidden="1">{"srtot",#N/A,FALSE,"SR";"b2.9095",#N/A,FALSE,"SR"}</definedName>
    <definedName name="ouut" localSheetId="11" hidden="1">{"srtot",#N/A,FALSE,"SR";"b2.9095",#N/A,FALSE,"SR"}</definedName>
    <definedName name="ouut" localSheetId="13" hidden="1">{"srtot",#N/A,FALSE,"SR";"b2.9095",#N/A,FALSE,"SR"}</definedName>
    <definedName name="ouut" localSheetId="19"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hidden="1">{"srtot",#N/A,FALSE,"SR";"b2.9095",#N/A,FALSE,"SR"}</definedName>
    <definedName name="ouut_1" localSheetId="9" hidden="1">{"srtot",#N/A,FALSE,"SR";"b2.9095",#N/A,FALSE,"SR"}</definedName>
    <definedName name="ouut_1" localSheetId="11" hidden="1">{"srtot",#N/A,FALSE,"SR";"b2.9095",#N/A,FALSE,"SR"}</definedName>
    <definedName name="ouut_1" localSheetId="13" hidden="1">{"srtot",#N/A,FALSE,"SR";"b2.9095",#N/A,FALSE,"SR"}</definedName>
    <definedName name="ouut_1" localSheetId="19" hidden="1">{"srtot",#N/A,FALSE,"SR";"b2.9095",#N/A,FALSE,"SR"}</definedName>
    <definedName name="ouut_1" localSheetId="2" hidden="1">{"srtot",#N/A,FALSE,"SR";"b2.9095",#N/A,FALSE,"SR"}</definedName>
    <definedName name="ouut_1" localSheetId="3" hidden="1">{"srtot",#N/A,FALSE,"SR";"b2.9095",#N/A,FALSE,"SR"}</definedName>
    <definedName name="ouut_1" localSheetId="4" hidden="1">{"srtot",#N/A,FALSE,"SR";"b2.9095",#N/A,FALSE,"SR"}</definedName>
    <definedName name="ouut_1" localSheetId="5" hidden="1">{"srtot",#N/A,FALSE,"SR";"b2.9095",#N/A,FALSE,"SR"}</definedName>
    <definedName name="ouut_1" hidden="1">{"srtot",#N/A,FALSE,"SR";"b2.9095",#N/A,FALSE,"SR"}</definedName>
    <definedName name="ouut_2" localSheetId="9" hidden="1">{"srtot",#N/A,FALSE,"SR";"b2.9095",#N/A,FALSE,"SR"}</definedName>
    <definedName name="ouut_2" localSheetId="11" hidden="1">{"srtot",#N/A,FALSE,"SR";"b2.9095",#N/A,FALSE,"SR"}</definedName>
    <definedName name="ouut_2" localSheetId="13" hidden="1">{"srtot",#N/A,FALSE,"SR";"b2.9095",#N/A,FALSE,"SR"}</definedName>
    <definedName name="ouut_2" localSheetId="19" hidden="1">{"srtot",#N/A,FALSE,"SR";"b2.9095",#N/A,FALSE,"SR"}</definedName>
    <definedName name="ouut_2" localSheetId="2" hidden="1">{"srtot",#N/A,FALSE,"SR";"b2.9095",#N/A,FALSE,"SR"}</definedName>
    <definedName name="ouut_2" localSheetId="3" hidden="1">{"srtot",#N/A,FALSE,"SR";"b2.9095",#N/A,FALSE,"SR"}</definedName>
    <definedName name="ouut_2" localSheetId="4" hidden="1">{"srtot",#N/A,FALSE,"SR";"b2.9095",#N/A,FALSE,"SR"}</definedName>
    <definedName name="ouut_2" localSheetId="5" hidden="1">{"srtot",#N/A,FALSE,"SR";"b2.9095",#N/A,FALSE,"SR"}</definedName>
    <definedName name="ouut_2" hidden="1">{"srtot",#N/A,FALSE,"SR";"b2.9095",#N/A,FALSE,"SR"}</definedName>
    <definedName name="ouut_3" localSheetId="9" hidden="1">{"srtot",#N/A,FALSE,"SR";"b2.9095",#N/A,FALSE,"SR"}</definedName>
    <definedName name="ouut_3" localSheetId="11" hidden="1">{"srtot",#N/A,FALSE,"SR";"b2.9095",#N/A,FALSE,"SR"}</definedName>
    <definedName name="ouut_3" localSheetId="13" hidden="1">{"srtot",#N/A,FALSE,"SR";"b2.9095",#N/A,FALSE,"SR"}</definedName>
    <definedName name="ouut_3" localSheetId="19" hidden="1">{"srtot",#N/A,FALSE,"SR";"b2.9095",#N/A,FALSE,"SR"}</definedName>
    <definedName name="ouut_3" localSheetId="2" hidden="1">{"srtot",#N/A,FALSE,"SR";"b2.9095",#N/A,FALSE,"SR"}</definedName>
    <definedName name="ouut_3" localSheetId="3" hidden="1">{"srtot",#N/A,FALSE,"SR";"b2.9095",#N/A,FALSE,"SR"}</definedName>
    <definedName name="ouut_3" localSheetId="4" hidden="1">{"srtot",#N/A,FALSE,"SR";"b2.9095",#N/A,FALSE,"SR"}</definedName>
    <definedName name="ouut_3" localSheetId="5" hidden="1">{"srtot",#N/A,FALSE,"SR";"b2.9095",#N/A,FALSE,"SR"}</definedName>
    <definedName name="ouut_3" hidden="1">{"srtot",#N/A,FALSE,"SR";"b2.9095",#N/A,FALSE,"SR"}</definedName>
    <definedName name="ouut_4" localSheetId="9" hidden="1">{"srtot",#N/A,FALSE,"SR";"b2.9095",#N/A,FALSE,"SR"}</definedName>
    <definedName name="ouut_4" localSheetId="11" hidden="1">{"srtot",#N/A,FALSE,"SR";"b2.9095",#N/A,FALSE,"SR"}</definedName>
    <definedName name="ouut_4" localSheetId="13" hidden="1">{"srtot",#N/A,FALSE,"SR";"b2.9095",#N/A,FALSE,"SR"}</definedName>
    <definedName name="ouut_4" localSheetId="19" hidden="1">{"srtot",#N/A,FALSE,"SR";"b2.9095",#N/A,FALSE,"SR"}</definedName>
    <definedName name="ouut_4" localSheetId="2" hidden="1">{"srtot",#N/A,FALSE,"SR";"b2.9095",#N/A,FALSE,"SR"}</definedName>
    <definedName name="ouut_4" localSheetId="3" hidden="1">{"srtot",#N/A,FALSE,"SR";"b2.9095",#N/A,FALSE,"SR"}</definedName>
    <definedName name="ouut_4" localSheetId="4" hidden="1">{"srtot",#N/A,FALSE,"SR";"b2.9095",#N/A,FALSE,"SR"}</definedName>
    <definedName name="ouut_4" localSheetId="5" hidden="1">{"srtot",#N/A,FALSE,"SR";"b2.9095",#N/A,FALSE,"SR"}</definedName>
    <definedName name="ouut_4" hidden="1">{"srtot",#N/A,FALSE,"SR";"b2.9095",#N/A,FALSE,"SR"}</definedName>
    <definedName name="Pal_Workbook_GUID" hidden="1">"TGUEVEEJ3K85CR2WPL8YJBG8"</definedName>
    <definedName name="pego4" localSheetId="9" hidden="1">#REF!</definedName>
    <definedName name="pego4" localSheetId="11" hidden="1">#REF!</definedName>
    <definedName name="pego4" localSheetId="13" hidden="1">#REF!</definedName>
    <definedName name="pego4" localSheetId="19" hidden="1">#REF!</definedName>
    <definedName name="pego4" localSheetId="3" hidden="1">#REF!</definedName>
    <definedName name="pego4" localSheetId="4" hidden="1">#REF!</definedName>
    <definedName name="pego4" hidden="1">#REF!</definedName>
    <definedName name="piouttiot" localSheetId="9" hidden="1">#REF!</definedName>
    <definedName name="piouttiot" localSheetId="11" hidden="1">#REF!</definedName>
    <definedName name="piouttiot" localSheetId="13" hidden="1">#REF!</definedName>
    <definedName name="piouttiot" localSheetId="19" hidden="1">#REF!</definedName>
    <definedName name="piouttiot" localSheetId="3" hidden="1">#REF!</definedName>
    <definedName name="piouttiot" localSheetId="4" hidden="1">#REF!</definedName>
    <definedName name="piouttiot" hidden="1">#REF!</definedName>
    <definedName name="pit" localSheetId="19" hidden="1">{"Riqfin97",#N/A,FALSE,"Tran";"Riqfinpro",#N/A,FALSE,"Tran"}</definedName>
    <definedName name="pit" hidden="1">{"Riqfin97",#N/A,FALSE,"Tran";"Riqfinpro",#N/A,FALSE,"Tran"}</definedName>
    <definedName name="pol" hidden="1">#REF!</definedName>
    <definedName name="Pop" hidden="1">#REF!</definedName>
    <definedName name="popl" hidden="1">#REF!</definedName>
    <definedName name="pp" localSheetId="9" hidden="1">#REF!</definedName>
    <definedName name="pp" localSheetId="10" hidden="1">#REF!</definedName>
    <definedName name="pp" localSheetId="11" hidden="1">#REF!</definedName>
    <definedName name="pp" localSheetId="12" hidden="1">#REF!</definedName>
    <definedName name="pp" localSheetId="13" hidden="1">#REF!</definedName>
    <definedName name="pp" localSheetId="14" hidden="1">#REF!</definedName>
    <definedName name="pp" localSheetId="16" hidden="1">'G I.17'!#REF!</definedName>
    <definedName name="pp" localSheetId="17" hidden="1">#REF!</definedName>
    <definedName name="pp" localSheetId="20" hidden="1">#REF!</definedName>
    <definedName name="pp" localSheetId="21" hidden="1">#REF!</definedName>
    <definedName name="pp" localSheetId="22" hidden="1">#REF!</definedName>
    <definedName name="pp" localSheetId="3" hidden="1">#REF!</definedName>
    <definedName name="pp" localSheetId="4" hidden="1">#REF!</definedName>
    <definedName name="pp" hidden="1">#REF!</definedName>
    <definedName name="ppp" localSheetId="19" hidden="1">{"Riqfin97",#N/A,FALSE,"Tran";"Riqfinpro",#N/A,FALSE,"Tran"}</definedName>
    <definedName name="ppp" hidden="1">{"Riqfin97",#N/A,FALSE,"Tran";"Riqfinpro",#N/A,FALSE,"Tran"}</definedName>
    <definedName name="pppppp" localSheetId="19" hidden="1">{"Riqfin97",#N/A,FALSE,"Tran";"Riqfinpro",#N/A,FALSE,"Tran"}</definedName>
    <definedName name="pppppp" hidden="1">{"Riqfin97",#N/A,FALSE,"Tran";"Riqfinpro",#N/A,FALSE,"Tran"}</definedName>
    <definedName name="ProdForm" hidden="1">#REF!</definedName>
    <definedName name="Product" hidden="1">#REF!</definedName>
    <definedName name="prof_mercado" localSheetId="9" hidden="1">{"'Inversión Extranjera'!$A$1:$AG$74","'Inversión Extranjera'!$G$7:$AF$61"}</definedName>
    <definedName name="prof_mercado" localSheetId="11" hidden="1">{"'Inversión Extranjera'!$A$1:$AG$74","'Inversión Extranjera'!$G$7:$AF$61"}</definedName>
    <definedName name="prof_mercado" localSheetId="13" hidden="1">{"'Inversión Extranjera'!$A$1:$AG$74","'Inversión Extranjera'!$G$7:$AF$61"}</definedName>
    <definedName name="prof_mercado" localSheetId="19" hidden="1">{"'Inversión Extranjera'!$A$1:$AG$74","'Inversión Extranjera'!$G$7:$AF$61"}</definedName>
    <definedName name="prof_mercado" localSheetId="2" hidden="1">{"'Inversión Extranjera'!$A$1:$AG$74","'Inversión Extranjera'!$G$7:$AF$61"}</definedName>
    <definedName name="prof_mercado" localSheetId="3" hidden="1">{"'Inversión Extranjera'!$A$1:$AG$74","'Inversión Extranjera'!$G$7:$AF$61"}</definedName>
    <definedName name="prof_mercado" localSheetId="4" hidden="1">{"'Inversión Extranjera'!$A$1:$AG$74","'Inversión Extranjera'!$G$7:$AF$61"}</definedName>
    <definedName name="prof_mercado" localSheetId="5" hidden="1">{"'Inversión Extranjera'!$A$1:$AG$74","'Inversión Extranjera'!$G$7:$AF$61"}</definedName>
    <definedName name="prof_mercado" hidden="1">{"'Inversión Extranjera'!$A$1:$AG$74","'Inversión Extranjera'!$G$7:$AF$61"}</definedName>
    <definedName name="PRUEBA" localSheetId="9" hidden="1">#REF!</definedName>
    <definedName name="PRUEBA" localSheetId="11" hidden="1">#REF!</definedName>
    <definedName name="PRUEBA" localSheetId="19" hidden="1">#REF!</definedName>
    <definedName name="PRUEBA" localSheetId="3" hidden="1">#REF!</definedName>
    <definedName name="PRUEBA" localSheetId="4" hidden="1">#REF!</definedName>
    <definedName name="PRUEBA" localSheetId="5" hidden="1">#REF!</definedName>
    <definedName name="PRUEBA" hidden="1">#REF!</definedName>
    <definedName name="qaz" localSheetId="19" hidden="1">{"Tab1",#N/A,FALSE,"P";"Tab2",#N/A,FALSE,"P"}</definedName>
    <definedName name="qaz" hidden="1">{"Tab1",#N/A,FALSE,"P";"Tab2",#N/A,FALSE,"P"}</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f" localSheetId="9" hidden="1">{"'Hoja1'!$A$2:$O$33"}</definedName>
    <definedName name="qef" localSheetId="11" hidden="1">{"'Hoja1'!$A$2:$O$33"}</definedName>
    <definedName name="qef" localSheetId="13" hidden="1">{"'Hoja1'!$A$2:$O$33"}</definedName>
    <definedName name="qef" localSheetId="19" hidden="1">{"'Hoja1'!$A$2:$O$33"}</definedName>
    <definedName name="qef" localSheetId="2" hidden="1">{"'Hoja1'!$A$2:$O$33"}</definedName>
    <definedName name="qef" localSheetId="3" hidden="1">{"'Hoja1'!$A$2:$O$33"}</definedName>
    <definedName name="qef" localSheetId="4" hidden="1">{"'Hoja1'!$A$2:$O$33"}</definedName>
    <definedName name="qef" localSheetId="5" hidden="1">{"'Hoja1'!$A$2:$O$33"}</definedName>
    <definedName name="qef" hidden="1">{"'Hoja1'!$A$2:$O$33"}</definedName>
    <definedName name="qef_1" localSheetId="19" hidden="1">{"'Hoja1'!$A$2:$O$33"}</definedName>
    <definedName name="qef_1" hidden="1">{"'Hoja1'!$A$2:$O$33"}</definedName>
    <definedName name="qef_2" localSheetId="19" hidden="1">{"'Hoja1'!$A$2:$O$33"}</definedName>
    <definedName name="qef_2" hidden="1">{"'Hoja1'!$A$2:$O$33"}</definedName>
    <definedName name="qef_3" localSheetId="19" hidden="1">{"'Hoja1'!$A$2:$O$33"}</definedName>
    <definedName name="qef_3" hidden="1">{"'Hoja1'!$A$2:$O$33"}</definedName>
    <definedName name="qer" localSheetId="19" hidden="1">{"Tab1",#N/A,FALSE,"P";"Tab2",#N/A,FALSE,"P"}</definedName>
    <definedName name="qer" hidden="1">{"Tab1",#N/A,FALSE,"P";"Tab2",#N/A,FALSE,"P"}</definedName>
    <definedName name="qgarw5e" localSheetId="9" hidden="1">#REF!</definedName>
    <definedName name="qgarw5e" localSheetId="11" hidden="1">#REF!</definedName>
    <definedName name="qgarw5e" localSheetId="19" hidden="1">#REF!</definedName>
    <definedName name="qgarw5e" localSheetId="3" hidden="1">#REF!</definedName>
    <definedName name="qgarw5e" localSheetId="4" hidden="1">#REF!</definedName>
    <definedName name="qgarw5e" hidden="1">#REF!</definedName>
    <definedName name="qq" localSheetId="9" hidden="1">{"'Internet2'!$A$1:$F$62"}</definedName>
    <definedName name="qq" localSheetId="11" hidden="1">{"'Internet2'!$A$1:$F$62"}</definedName>
    <definedName name="qq" localSheetId="13" hidden="1">{"'Internet2'!$A$1:$F$62"}</definedName>
    <definedName name="qq" localSheetId="19" hidden="1">{"'Internet2'!$A$1:$F$62"}</definedName>
    <definedName name="qq" localSheetId="2" hidden="1">{"'Internet2'!$A$1:$F$62"}</definedName>
    <definedName name="qq" localSheetId="3" hidden="1">{"'Internet2'!$A$1:$F$62"}</definedName>
    <definedName name="qq" localSheetId="4" hidden="1">{"'Internet2'!$A$1:$F$62"}</definedName>
    <definedName name="qq" localSheetId="5" hidden="1">{"'Internet2'!$A$1:$F$62"}</definedName>
    <definedName name="qq" hidden="1">{"'Internet2'!$A$1:$F$62"}</definedName>
    <definedName name="qqq" localSheetId="19" hidden="1">{"Minpmon",#N/A,FALSE,"Monthinput"}</definedName>
    <definedName name="qqq" hidden="1">{"Minpmon",#N/A,FALSE,"Monthinput"}</definedName>
    <definedName name="qqq_qq" localSheetId="9" hidden="1">{"Calculations",#N/A,FALSE,"Sheet1";"Charts 1",#N/A,FALSE,"Sheet1";"Charts 2",#N/A,FALSE,"Sheet1";"Charts 3",#N/A,FALSE,"Sheet1";"Charts 4",#N/A,FALSE,"Sheet1";"Raw Data",#N/A,FALSE,"Sheet1"}</definedName>
    <definedName name="qqq_qq" localSheetId="11" hidden="1">{"Calculations",#N/A,FALSE,"Sheet1";"Charts 1",#N/A,FALSE,"Sheet1";"Charts 2",#N/A,FALSE,"Sheet1";"Charts 3",#N/A,FALSE,"Sheet1";"Charts 4",#N/A,FALSE,"Sheet1";"Raw Data",#N/A,FALSE,"Sheet1"}</definedName>
    <definedName name="qqq_qq" localSheetId="13" hidden="1">{"Calculations",#N/A,FALSE,"Sheet1";"Charts 1",#N/A,FALSE,"Sheet1";"Charts 2",#N/A,FALSE,"Sheet1";"Charts 3",#N/A,FALSE,"Sheet1";"Charts 4",#N/A,FALSE,"Sheet1";"Raw Data",#N/A,FALSE,"Sheet1"}</definedName>
    <definedName name="qqq_qq" localSheetId="19" hidden="1">{"Calculations",#N/A,FALSE,"Sheet1";"Charts 1",#N/A,FALSE,"Sheet1";"Charts 2",#N/A,FALSE,"Sheet1";"Charts 3",#N/A,FALSE,"Sheet1";"Charts 4",#N/A,FALSE,"Sheet1";"Raw Data",#N/A,FALSE,"Sheet1"}</definedName>
    <definedName name="qqq_qq" localSheetId="2" hidden="1">{"Calculations",#N/A,FALSE,"Sheet1";"Charts 1",#N/A,FALSE,"Sheet1";"Charts 2",#N/A,FALSE,"Sheet1";"Charts 3",#N/A,FALSE,"Sheet1";"Charts 4",#N/A,FALSE,"Sheet1";"Raw Data",#N/A,FALSE,"Sheet1"}</definedName>
    <definedName name="qqq_qq" localSheetId="3" hidden="1">{"Calculations",#N/A,FALSE,"Sheet1";"Charts 1",#N/A,FALSE,"Sheet1";"Charts 2",#N/A,FALSE,"Sheet1";"Charts 3",#N/A,FALSE,"Sheet1";"Charts 4",#N/A,FALSE,"Sheet1";"Raw Data",#N/A,FALSE,"Sheet1"}</definedName>
    <definedName name="qqq_qq" localSheetId="4"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_qq_1" localSheetId="19"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localSheetId="19"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localSheetId="19"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qqqq" localSheetId="19" hidden="1">{"Minpmon",#N/A,FALSE,"Monthinput"}</definedName>
    <definedName name="qqqqq" hidden="1">{"Minpmon",#N/A,FALSE,"Monthinput"}</definedName>
    <definedName name="qqqqqq" localSheetId="19" hidden="1">{"Riqfin97",#N/A,FALSE,"Tran";"Riqfinpro",#N/A,FALSE,"Tran"}</definedName>
    <definedName name="qqqqqq" hidden="1">{"Riqfin97",#N/A,FALSE,"Tran";"Riqfinpro",#N/A,FALSE,"Tran"}</definedName>
    <definedName name="qqqqqqqqqq" localSheetId="19" hidden="1">{"Riqfin97",#N/A,FALSE,"Tran";"Riqfinpro",#N/A,FALSE,"Tran"}</definedName>
    <definedName name="qqqqqqqqqq" hidden="1">{"Riqfin97",#N/A,FALSE,"Tran";"Riqfinpro",#N/A,FALSE,"Tran"}</definedName>
    <definedName name="quince" localSheetId="9" hidden="1">#REF!</definedName>
    <definedName name="quince" localSheetId="11" hidden="1">#REF!</definedName>
    <definedName name="quince" localSheetId="19" hidden="1">#REF!</definedName>
    <definedName name="quince" localSheetId="3" hidden="1">#REF!</definedName>
    <definedName name="quince" localSheetId="4" hidden="1">#REF!</definedName>
    <definedName name="quince" hidden="1">#REF!</definedName>
    <definedName name="qw" localSheetId="9" hidden="1">{"'Inversión Extranjera'!$A$1:$AG$74","'Inversión Extranjera'!$G$7:$AF$61"}</definedName>
    <definedName name="qw" localSheetId="11" hidden="1">{"'Inversión Extranjera'!$A$1:$AG$74","'Inversión Extranjera'!$G$7:$AF$61"}</definedName>
    <definedName name="qw" localSheetId="13" hidden="1">{"'Inversión Extranjera'!$A$1:$AG$74","'Inversión Extranjera'!$G$7:$AF$61"}</definedName>
    <definedName name="qw" localSheetId="19"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hidden="1">{"'Inversión Extranjera'!$A$1:$AG$74","'Inversión Extranjera'!$G$7:$AF$61"}</definedName>
    <definedName name="qw_1" localSheetId="9" hidden="1">{"'Inversión Extranjera'!$A$1:$AG$74","'Inversión Extranjera'!$G$7:$AF$61"}</definedName>
    <definedName name="qw_1" localSheetId="11" hidden="1">{"'Inversión Extranjera'!$A$1:$AG$74","'Inversión Extranjera'!$G$7:$AF$61"}</definedName>
    <definedName name="qw_1" localSheetId="13" hidden="1">{"'Inversión Extranjera'!$A$1:$AG$74","'Inversión Extranjera'!$G$7:$AF$61"}</definedName>
    <definedName name="qw_1" localSheetId="19" hidden="1">{"'Inversión Extranjera'!$A$1:$AG$74","'Inversión Extranjera'!$G$7:$AF$61"}</definedName>
    <definedName name="qw_1" localSheetId="2" hidden="1">{"'Inversión Extranjera'!$A$1:$AG$74","'Inversión Extranjera'!$G$7:$AF$61"}</definedName>
    <definedName name="qw_1" localSheetId="3" hidden="1">{"'Inversión Extranjera'!$A$1:$AG$74","'Inversión Extranjera'!$G$7:$AF$61"}</definedName>
    <definedName name="qw_1" localSheetId="4" hidden="1">{"'Inversión Extranjera'!$A$1:$AG$74","'Inversión Extranjera'!$G$7:$AF$61"}</definedName>
    <definedName name="qw_1" localSheetId="5" hidden="1">{"'Inversión Extranjera'!$A$1:$AG$74","'Inversión Extranjera'!$G$7:$AF$61"}</definedName>
    <definedName name="qw_1" hidden="1">{"'Inversión Extranjera'!$A$1:$AG$74","'Inversión Extranjera'!$G$7:$AF$61"}</definedName>
    <definedName name="qw_2" localSheetId="9" hidden="1">{"'Inversión Extranjera'!$A$1:$AG$74","'Inversión Extranjera'!$G$7:$AF$61"}</definedName>
    <definedName name="qw_2" localSheetId="11" hidden="1">{"'Inversión Extranjera'!$A$1:$AG$74","'Inversión Extranjera'!$G$7:$AF$61"}</definedName>
    <definedName name="qw_2" localSheetId="13" hidden="1">{"'Inversión Extranjera'!$A$1:$AG$74","'Inversión Extranjera'!$G$7:$AF$61"}</definedName>
    <definedName name="qw_2" localSheetId="19" hidden="1">{"'Inversión Extranjera'!$A$1:$AG$74","'Inversión Extranjera'!$G$7:$AF$61"}</definedName>
    <definedName name="qw_2" localSheetId="2" hidden="1">{"'Inversión Extranjera'!$A$1:$AG$74","'Inversión Extranjera'!$G$7:$AF$61"}</definedName>
    <definedName name="qw_2" localSheetId="3" hidden="1">{"'Inversión Extranjera'!$A$1:$AG$74","'Inversión Extranjera'!$G$7:$AF$61"}</definedName>
    <definedName name="qw_2" localSheetId="4" hidden="1">{"'Inversión Extranjera'!$A$1:$AG$74","'Inversión Extranjera'!$G$7:$AF$61"}</definedName>
    <definedName name="qw_2" localSheetId="5" hidden="1">{"'Inversión Extranjera'!$A$1:$AG$74","'Inversión Extranjera'!$G$7:$AF$61"}</definedName>
    <definedName name="qw_2" hidden="1">{"'Inversión Extranjera'!$A$1:$AG$74","'Inversión Extranjera'!$G$7:$AF$61"}</definedName>
    <definedName name="qw_3" localSheetId="9" hidden="1">{"'Inversión Extranjera'!$A$1:$AG$74","'Inversión Extranjera'!$G$7:$AF$61"}</definedName>
    <definedName name="qw_3" localSheetId="11" hidden="1">{"'Inversión Extranjera'!$A$1:$AG$74","'Inversión Extranjera'!$G$7:$AF$61"}</definedName>
    <definedName name="qw_3" localSheetId="13" hidden="1">{"'Inversión Extranjera'!$A$1:$AG$74","'Inversión Extranjera'!$G$7:$AF$61"}</definedName>
    <definedName name="qw_3" localSheetId="19" hidden="1">{"'Inversión Extranjera'!$A$1:$AG$74","'Inversión Extranjera'!$G$7:$AF$61"}</definedName>
    <definedName name="qw_3" localSheetId="2" hidden="1">{"'Inversión Extranjera'!$A$1:$AG$74","'Inversión Extranjera'!$G$7:$AF$61"}</definedName>
    <definedName name="qw_3" localSheetId="3" hidden="1">{"'Inversión Extranjera'!$A$1:$AG$74","'Inversión Extranjera'!$G$7:$AF$61"}</definedName>
    <definedName name="qw_3" localSheetId="4" hidden="1">{"'Inversión Extranjera'!$A$1:$AG$74","'Inversión Extranjera'!$G$7:$AF$61"}</definedName>
    <definedName name="qw_3" localSheetId="5" hidden="1">{"'Inversión Extranjera'!$A$1:$AG$74","'Inversión Extranjera'!$G$7:$AF$61"}</definedName>
    <definedName name="qw_3" hidden="1">{"'Inversión Extranjera'!$A$1:$AG$74","'Inversión Extranjera'!$G$7:$AF$61"}</definedName>
    <definedName name="qw_4" localSheetId="9" hidden="1">{"'Inversión Extranjera'!$A$1:$AG$74","'Inversión Extranjera'!$G$7:$AF$61"}</definedName>
    <definedName name="qw_4" localSheetId="11" hidden="1">{"'Inversión Extranjera'!$A$1:$AG$74","'Inversión Extranjera'!$G$7:$AF$61"}</definedName>
    <definedName name="qw_4" localSheetId="13" hidden="1">{"'Inversión Extranjera'!$A$1:$AG$74","'Inversión Extranjera'!$G$7:$AF$61"}</definedName>
    <definedName name="qw_4" localSheetId="19" hidden="1">{"'Inversión Extranjera'!$A$1:$AG$74","'Inversión Extranjera'!$G$7:$AF$61"}</definedName>
    <definedName name="qw_4" localSheetId="2" hidden="1">{"'Inversión Extranjera'!$A$1:$AG$74","'Inversión Extranjera'!$G$7:$AF$61"}</definedName>
    <definedName name="qw_4" localSheetId="3" hidden="1">{"'Inversión Extranjera'!$A$1:$AG$74","'Inversión Extranjera'!$G$7:$AF$61"}</definedName>
    <definedName name="qw_4" localSheetId="4" hidden="1">{"'Inversión Extranjera'!$A$1:$AG$74","'Inversión Extranjera'!$G$7:$AF$61"}</definedName>
    <definedName name="qw_4" localSheetId="5" hidden="1">{"'Inversión Extranjera'!$A$1:$AG$74","'Inversión Extranjera'!$G$7:$AF$61"}</definedName>
    <definedName name="qw_4" hidden="1">{"'Inversión Extranjera'!$A$1:$AG$74","'Inversión Extranjera'!$G$7:$AF$61"}</definedName>
    <definedName name="qwd" localSheetId="9" hidden="1">#REF!</definedName>
    <definedName name="qwd" localSheetId="11" hidden="1">#REF!</definedName>
    <definedName name="qwd" localSheetId="19" hidden="1">#REF!</definedName>
    <definedName name="qwd" localSheetId="3" hidden="1">#REF!</definedName>
    <definedName name="qwd" localSheetId="4" hidden="1">#REF!</definedName>
    <definedName name="qwd" hidden="1">#REF!</definedName>
    <definedName name="qwer" localSheetId="19" hidden="1">{"Tab1",#N/A,FALSE,"P";"Tab2",#N/A,FALSE,"P"}</definedName>
    <definedName name="qwer" hidden="1">{"Tab1",#N/A,FALSE,"P";"Tab2",#N/A,FALSE,"P"}</definedName>
    <definedName name="qwerw" localSheetId="9" hidden="1">{"'előző év december'!$A$2:$CP$214"}</definedName>
    <definedName name="qwerw" localSheetId="11" hidden="1">{"'előző év december'!$A$2:$CP$214"}</definedName>
    <definedName name="qwerw" localSheetId="13" hidden="1">{"'előző év december'!$A$2:$CP$214"}</definedName>
    <definedName name="qwerw" localSheetId="19"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hidden="1">{"'előző év december'!$A$2:$CP$214"}</definedName>
    <definedName name="RCArea" hidden="1">#REF!</definedName>
    <definedName name="re" hidden="1">#N/A</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9" hidden="1">{"srtot",#N/A,FALSE,"SR";"b2.9095",#N/A,FALSE,"SR"}</definedName>
    <definedName name="rertq" localSheetId="11" hidden="1">{"srtot",#N/A,FALSE,"SR";"b2.9095",#N/A,FALSE,"SR"}</definedName>
    <definedName name="rertq" localSheetId="13" hidden="1">{"srtot",#N/A,FALSE,"SR";"b2.9095",#N/A,FALSE,"SR"}</definedName>
    <definedName name="rertq" localSheetId="19" hidden="1">{"srtot",#N/A,FALSE,"SR";"b2.9095",#N/A,FALSE,"SR"}</definedName>
    <definedName name="rertq" localSheetId="2" hidden="1">{"srtot",#N/A,FALSE,"SR";"b2.9095",#N/A,FALSE,"SR"}</definedName>
    <definedName name="rertq" localSheetId="3" hidden="1">{"srtot",#N/A,FALSE,"SR";"b2.9095",#N/A,FALSE,"SR"}</definedName>
    <definedName name="rertq" localSheetId="4" hidden="1">{"srtot",#N/A,FALSE,"SR";"b2.9095",#N/A,FALSE,"SR"}</definedName>
    <definedName name="rertq" localSheetId="5" hidden="1">{"srtot",#N/A,FALSE,"SR";"b2.9095",#N/A,FALSE,"SR"}</definedName>
    <definedName name="rertq" hidden="1">{"srtot",#N/A,FALSE,"SR";"b2.9095",#N/A,FALSE,"SR"}</definedName>
    <definedName name="rertq_1" localSheetId="19" hidden="1">{"srtot",#N/A,FALSE,"SR";"b2.9095",#N/A,FALSE,"SR"}</definedName>
    <definedName name="rertq_1" hidden="1">{"srtot",#N/A,FALSE,"SR";"b2.9095",#N/A,FALSE,"SR"}</definedName>
    <definedName name="rertq_2" localSheetId="19" hidden="1">{"srtot",#N/A,FALSE,"SR";"b2.9095",#N/A,FALSE,"SR"}</definedName>
    <definedName name="rertq_2" hidden="1">{"srtot",#N/A,FALSE,"SR";"b2.9095",#N/A,FALSE,"SR"}</definedName>
    <definedName name="rertq_3" localSheetId="19" hidden="1">{"srtot",#N/A,FALSE,"SR";"b2.9095",#N/A,FALSE,"SR"}</definedName>
    <definedName name="rertq_3" hidden="1">{"srtot",#N/A,FALSE,"SR";"b2.9095",#N/A,FALSE,"SR"}</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t_1" localSheetId="9" hidden="1">{"Calculations",#N/A,FALSE,"Sheet1";"Charts 1",#N/A,FALSE,"Sheet1";"Charts 2",#N/A,FALSE,"Sheet1";"Charts 3",#N/A,FALSE,"Sheet1";"Charts 4",#N/A,FALSE,"Sheet1";"Raw Data",#N/A,FALSE,"Sheet1"}</definedName>
    <definedName name="ret_1" localSheetId="11" hidden="1">{"Calculations",#N/A,FALSE,"Sheet1";"Charts 1",#N/A,FALSE,"Sheet1";"Charts 2",#N/A,FALSE,"Sheet1";"Charts 3",#N/A,FALSE,"Sheet1";"Charts 4",#N/A,FALSE,"Sheet1";"Raw Data",#N/A,FALSE,"Sheet1"}</definedName>
    <definedName name="ret_1" localSheetId="13" hidden="1">{"Calculations",#N/A,FALSE,"Sheet1";"Charts 1",#N/A,FALSE,"Sheet1";"Charts 2",#N/A,FALSE,"Sheet1";"Charts 3",#N/A,FALSE,"Sheet1";"Charts 4",#N/A,FALSE,"Sheet1";"Raw Data",#N/A,FALSE,"Sheet1"}</definedName>
    <definedName name="ret_1" localSheetId="19"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3"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9" hidden="1">{"Calculations",#N/A,FALSE,"Sheet1";"Charts 1",#N/A,FALSE,"Sheet1";"Charts 2",#N/A,FALSE,"Sheet1";"Charts 3",#N/A,FALSE,"Sheet1";"Charts 4",#N/A,FALSE,"Sheet1";"Raw Data",#N/A,FALSE,"Sheet1"}</definedName>
    <definedName name="ret_2" localSheetId="11" hidden="1">{"Calculations",#N/A,FALSE,"Sheet1";"Charts 1",#N/A,FALSE,"Sheet1";"Charts 2",#N/A,FALSE,"Sheet1";"Charts 3",#N/A,FALSE,"Sheet1";"Charts 4",#N/A,FALSE,"Sheet1";"Raw Data",#N/A,FALSE,"Sheet1"}</definedName>
    <definedName name="ret_2" localSheetId="13" hidden="1">{"Calculations",#N/A,FALSE,"Sheet1";"Charts 1",#N/A,FALSE,"Sheet1";"Charts 2",#N/A,FALSE,"Sheet1";"Charts 3",#N/A,FALSE,"Sheet1";"Charts 4",#N/A,FALSE,"Sheet1";"Raw Data",#N/A,FALSE,"Sheet1"}</definedName>
    <definedName name="ret_2" localSheetId="19"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3"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9" hidden="1">{"Calculations",#N/A,FALSE,"Sheet1";"Charts 1",#N/A,FALSE,"Sheet1";"Charts 2",#N/A,FALSE,"Sheet1";"Charts 3",#N/A,FALSE,"Sheet1";"Charts 4",#N/A,FALSE,"Sheet1";"Raw Data",#N/A,FALSE,"Sheet1"}</definedName>
    <definedName name="ret_3" localSheetId="11" hidden="1">{"Calculations",#N/A,FALSE,"Sheet1";"Charts 1",#N/A,FALSE,"Sheet1";"Charts 2",#N/A,FALSE,"Sheet1";"Charts 3",#N/A,FALSE,"Sheet1";"Charts 4",#N/A,FALSE,"Sheet1";"Raw Data",#N/A,FALSE,"Sheet1"}</definedName>
    <definedName name="ret_3" localSheetId="13" hidden="1">{"Calculations",#N/A,FALSE,"Sheet1";"Charts 1",#N/A,FALSE,"Sheet1";"Charts 2",#N/A,FALSE,"Sheet1";"Charts 3",#N/A,FALSE,"Sheet1";"Charts 4",#N/A,FALSE,"Sheet1";"Raw Data",#N/A,FALSE,"Sheet1"}</definedName>
    <definedName name="ret_3" localSheetId="19"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3"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9" hidden="1">{"Calculations",#N/A,FALSE,"Sheet1";"Charts 1",#N/A,FALSE,"Sheet1";"Charts 2",#N/A,FALSE,"Sheet1";"Charts 3",#N/A,FALSE,"Sheet1";"Charts 4",#N/A,FALSE,"Sheet1";"Raw Data",#N/A,FALSE,"Sheet1"}</definedName>
    <definedName name="ret_4" localSheetId="11" hidden="1">{"Calculations",#N/A,FALSE,"Sheet1";"Charts 1",#N/A,FALSE,"Sheet1";"Charts 2",#N/A,FALSE,"Sheet1";"Charts 3",#N/A,FALSE,"Sheet1";"Charts 4",#N/A,FALSE,"Sheet1";"Raw Data",#N/A,FALSE,"Sheet1"}</definedName>
    <definedName name="ret_4" localSheetId="13" hidden="1">{"Calculations",#N/A,FALSE,"Sheet1";"Charts 1",#N/A,FALSE,"Sheet1";"Charts 2",#N/A,FALSE,"Sheet1";"Charts 3",#N/A,FALSE,"Sheet1";"Charts 4",#N/A,FALSE,"Sheet1";"Raw Data",#N/A,FALSE,"Sheet1"}</definedName>
    <definedName name="ret_4" localSheetId="19"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3"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9" hidden="1">#REF!</definedName>
    <definedName name="rf" localSheetId="11" hidden="1">#REF!</definedName>
    <definedName name="rf" localSheetId="19" hidden="1">#REF!</definedName>
    <definedName name="rf" localSheetId="3" hidden="1">#REF!</definedName>
    <definedName name="rf" localSheetId="5" hidden="1">#REF!</definedName>
    <definedName name="rf" hidden="1">#REF!</definedName>
    <definedName name="rfer" localSheetId="9" hidden="1">#REF!</definedName>
    <definedName name="rfer" localSheetId="11" hidden="1">#REF!</definedName>
    <definedName name="rfer" localSheetId="19" hidden="1">#REF!</definedName>
    <definedName name="rfer" localSheetId="3" hidden="1">#REF!</definedName>
    <definedName name="rfer" hidden="1">#REF!</definedName>
    <definedName name="rfrf" localSheetId="9" hidden="1">#REF!</definedName>
    <definedName name="rfrf" localSheetId="11" hidden="1">#REF!</definedName>
    <definedName name="rfrf" localSheetId="19" hidden="1">#REF!</definedName>
    <definedName name="rfrf" localSheetId="3" hidden="1">#REF!</definedName>
    <definedName name="rfrf" localSheetId="4" hidden="1">#REF!</definedName>
    <definedName name="rfrf" hidden="1">#REF!</definedName>
    <definedName name="rfrjerge" localSheetId="9" hidden="1">#REF!</definedName>
    <definedName name="rfrjerge" localSheetId="10" hidden="1">#REF!</definedName>
    <definedName name="rfrjerge" localSheetId="11" hidden="1">#REF!</definedName>
    <definedName name="rfrjerge" localSheetId="12" hidden="1">#REF!</definedName>
    <definedName name="rfrjerge" localSheetId="13" hidden="1">#REF!</definedName>
    <definedName name="rfrjerge" localSheetId="14" hidden="1">#REF!</definedName>
    <definedName name="rfrjerge" localSheetId="16" hidden="1">'G I.17'!#REF!</definedName>
    <definedName name="rfrjerge" localSheetId="17" hidden="1">#REF!</definedName>
    <definedName name="rfrjerge" localSheetId="20" hidden="1">#REF!</definedName>
    <definedName name="rfrjerge" localSheetId="21" hidden="1">#REF!</definedName>
    <definedName name="rfrjerge" localSheetId="22" hidden="1">#REF!</definedName>
    <definedName name="rfrjerge" localSheetId="3" hidden="1">#REF!</definedName>
    <definedName name="rfrjerge" localSheetId="4" hidden="1">#REF!</definedName>
    <definedName name="rfrjerge" hidden="1">#REF!</definedName>
    <definedName name="rft" localSheetId="19" hidden="1">{"Riqfin97",#N/A,FALSE,"Tran";"Riqfinpro",#N/A,FALSE,"Tran"}</definedName>
    <definedName name="rft" hidden="1">{"Riqfin97",#N/A,FALSE,"Tran";"Riqfinpro",#N/A,FALSE,"Tran"}</definedName>
    <definedName name="rfv" localSheetId="19" hidden="1">{"Tab1",#N/A,FALSE,"P";"Tab2",#N/A,FALSE,"P"}</definedName>
    <definedName name="rfv" hidden="1">{"Tab1",#N/A,FALSE,"P";"Tab2",#N/A,FALSE,"P"}</definedName>
    <definedName name="rg" localSheetId="9" hidden="1">#REF!</definedName>
    <definedName name="rg" localSheetId="11" hidden="1">#REF!</definedName>
    <definedName name="rg" localSheetId="19" hidden="1">#REF!</definedName>
    <definedName name="rg" localSheetId="3" hidden="1">#REF!</definedName>
    <definedName name="rg" localSheetId="4" hidden="1">#REF!</definedName>
    <definedName name="rg" hidden="1">#REF!</definedName>
    <definedName name="rg4tg" localSheetId="9" hidden="1">#REF!</definedName>
    <definedName name="rg4tg" localSheetId="11" hidden="1">#REF!</definedName>
    <definedName name="rg4tg" localSheetId="19" hidden="1">#REF!</definedName>
    <definedName name="rg4tg" localSheetId="3" hidden="1">#REF!</definedName>
    <definedName name="rg4tg" localSheetId="4" hidden="1">#REF!</definedName>
    <definedName name="rg4tg" hidden="1">#REF!</definedName>
    <definedName name="rgaegaega" localSheetId="9" hidden="1">#REF!</definedName>
    <definedName name="rgaegaega" localSheetId="11" hidden="1">#REF!</definedName>
    <definedName name="rgaegaega" localSheetId="19" hidden="1">#REF!</definedName>
    <definedName name="rgaegaega" localSheetId="3" hidden="1">#REF!</definedName>
    <definedName name="rgaegaega" localSheetId="4"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HasSettings" localSheetId="3" hidden="1">6</definedName>
    <definedName name="RiskMultipleCPUSupportEnabled" hidden="1">TRUE</definedName>
    <definedName name="RiskNumIterations" localSheetId="3" hidden="1">5000</definedName>
    <definedName name="RiskPauseOnError" localSheetId="3" hidden="1">TRUE</definedName>
    <definedName name="RiskUpdateDisplay" localSheetId="3" hidden="1">FALSE</definedName>
    <definedName name="RiskUseMultipleCPUs" localSheetId="3" hidden="1">TRUE</definedName>
    <definedName name="rr" localSheetId="9" hidden="1">#REF!</definedName>
    <definedName name="rr" localSheetId="11" hidden="1">#REF!</definedName>
    <definedName name="rr" localSheetId="19" hidden="1">#REF!</definedName>
    <definedName name="rr" localSheetId="3" hidden="1">#REF!</definedName>
    <definedName name="rr" localSheetId="4" hidden="1">#REF!</definedName>
    <definedName name="rr" localSheetId="5" hidden="1">#REF!</definedName>
    <definedName name="rr" hidden="1">#REF!</definedName>
    <definedName name="rrr" localSheetId="19" hidden="1">{"Riqfin97",#N/A,FALSE,"Tran";"Riqfinpro",#N/A,FALSE,"Tran"}</definedName>
    <definedName name="rrr" hidden="1">{"Riqfin97",#N/A,FALSE,"Tran";"Riqfinpro",#N/A,FALSE,"Tran"}</definedName>
    <definedName name="rrrgg" localSheetId="19" hidden="1">{"Riqfin97",#N/A,FALSE,"Tran";"Riqfinpro",#N/A,FALSE,"Tran"}</definedName>
    <definedName name="rrrgg" hidden="1">{"Riqfin97",#N/A,FALSE,"Tran";"Riqfinpro",#N/A,FALSE,"Tran"}</definedName>
    <definedName name="rrrr" localSheetId="1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REF!</definedName>
    <definedName name="rrrrrr" localSheetId="11" hidden="1">#REF!</definedName>
    <definedName name="rrrrrr" localSheetId="19" hidden="1">#REF!</definedName>
    <definedName name="rrrrrr" localSheetId="3" hidden="1">#REF!</definedName>
    <definedName name="rrrrrr" localSheetId="4" hidden="1">#REF!</definedName>
    <definedName name="rrrrrr" hidden="1">#REF!</definedName>
    <definedName name="rrrrrrr" localSheetId="19" hidden="1">{"Tab1",#N/A,FALSE,"P";"Tab2",#N/A,FALSE,"P"}</definedName>
    <definedName name="rrrrrrr" hidden="1">{"Tab1",#N/A,FALSE,"P";"Tab2",#N/A,FALSE,"P"}</definedName>
    <definedName name="rt" localSheetId="9" hidden="1">{"'előző év december'!$A$2:$CP$214"}</definedName>
    <definedName name="rt" localSheetId="11" hidden="1">{"'előző év december'!$A$2:$CP$214"}</definedName>
    <definedName name="rt" localSheetId="13" hidden="1">{"'előző év december'!$A$2:$CP$214"}</definedName>
    <definedName name="rt" localSheetId="19"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hidden="1">{"'előző év december'!$A$2:$CP$214"}</definedName>
    <definedName name="rte" localSheetId="9" hidden="1">{"'előző év december'!$A$2:$CP$214"}</definedName>
    <definedName name="rte" localSheetId="11" hidden="1">{"'előző év december'!$A$2:$CP$214"}</definedName>
    <definedName name="rte" localSheetId="13" hidden="1">{"'előző év december'!$A$2:$CP$214"}</definedName>
    <definedName name="rte" localSheetId="19" hidden="1">{"'előző év december'!$A$2:$CP$214"}</definedName>
    <definedName name="rte" localSheetId="2" hidden="1">{"'előző év december'!$A$2:$CP$214"}</definedName>
    <definedName name="rte" localSheetId="3" hidden="1">{"'Basic'!$A$1:$F$96"}</definedName>
    <definedName name="rte" localSheetId="4" hidden="1">{"'előző év december'!$A$2:$CP$214"}</definedName>
    <definedName name="rte" localSheetId="5" hidden="1">{"'előző év december'!$A$2:$CP$214"}</definedName>
    <definedName name="rte" hidden="1">{"'előző év december'!$A$2:$CP$214"}</definedName>
    <definedName name="rte_1" localSheetId="19" hidden="1">{"'Basic'!$A$1:$F$96"}</definedName>
    <definedName name="rte_1" hidden="1">{"'Basic'!$A$1:$F$96"}</definedName>
    <definedName name="rte_2" localSheetId="19" hidden="1">{"'Basic'!$A$1:$F$96"}</definedName>
    <definedName name="rte_2" hidden="1">{"'Basic'!$A$1:$F$96"}</definedName>
    <definedName name="rte_3" localSheetId="19" hidden="1">{"'Basic'!$A$1:$F$96"}</definedName>
    <definedName name="rte_3" hidden="1">{"'Basic'!$A$1:$F$96"}</definedName>
    <definedName name="rtew" localSheetId="9" hidden="1">{"'előző év december'!$A$2:$CP$214"}</definedName>
    <definedName name="rtew" localSheetId="11" hidden="1">{"'előző év december'!$A$2:$CP$214"}</definedName>
    <definedName name="rtew" localSheetId="13" hidden="1">{"'előző év december'!$A$2:$CP$214"}</definedName>
    <definedName name="rtew" localSheetId="19"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hidden="1">{"'előző év december'!$A$2:$CP$214"}</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9" hidden="1">{"Main Economic Indicators",#N/A,FALSE,"C"}</definedName>
    <definedName name="rtre" hidden="1">{"Main Economic Indicators",#N/A,FALSE,"C"}</definedName>
    <definedName name="rty" localSheetId="19" hidden="1">{"Riqfin97",#N/A,FALSE,"Tran";"Riqfinpro",#N/A,FALSE,"Tran"}</definedName>
    <definedName name="rty" hidden="1">{"Riqfin97",#N/A,FALSE,"Tran";"Riqfinpro",#N/A,FALSE,"Tran"}</definedName>
    <definedName name="rtyh" localSheetId="9" hidden="1">#REF!</definedName>
    <definedName name="rtyh" localSheetId="11" hidden="1">#REF!</definedName>
    <definedName name="rtyh" localSheetId="19" hidden="1">#REF!</definedName>
    <definedName name="rtyh" localSheetId="3" hidden="1">#REF!</definedName>
    <definedName name="rtyh" localSheetId="4" hidden="1">#REF!</definedName>
    <definedName name="rtyh" hidden="1">#REF!</definedName>
    <definedName name="rtyre" localSheetId="9" hidden="1">#REF!</definedName>
    <definedName name="rtyre" localSheetId="11" hidden="1">#REF!</definedName>
    <definedName name="rtyre" localSheetId="19" hidden="1">#REF!</definedName>
    <definedName name="rtyre" localSheetId="3" hidden="1">#REF!</definedName>
    <definedName name="rtyre" localSheetId="4" hidden="1">#REF!</definedName>
    <definedName name="rtyre" hidden="1">#REF!</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9" hidden="1">{"'előző év december'!$A$2:$CP$214"}</definedName>
    <definedName name="rtz" localSheetId="11" hidden="1">{"'előző év december'!$A$2:$CP$214"}</definedName>
    <definedName name="rtz" localSheetId="13" hidden="1">{"'előző év december'!$A$2:$CP$214"}</definedName>
    <definedName name="rtz" localSheetId="19"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hidden="1">{"'előző év december'!$A$2:$CP$214"}</definedName>
    <definedName name="Rwvu.Export." localSheetId="19" hidden="1">#REF!,#REF!</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y" hidden="1">#REF!</definedName>
    <definedName name="ryhy" localSheetId="9" hidden="1">#REF!</definedName>
    <definedName name="ryhy" localSheetId="11" hidden="1">#REF!</definedName>
    <definedName name="ryhy" localSheetId="19" hidden="1">#REF!</definedName>
    <definedName name="ryhy" localSheetId="3" hidden="1">#REF!</definedName>
    <definedName name="ryhy" localSheetId="4" hidden="1">#REF!</definedName>
    <definedName name="ryhy" localSheetId="5" hidden="1">#REF!</definedName>
    <definedName name="ryhy" hidden="1">#REF!</definedName>
    <definedName name="ryjtyju" localSheetId="9" hidden="1">#REF!</definedName>
    <definedName name="ryjtyju" localSheetId="11" hidden="1">#REF!</definedName>
    <definedName name="ryjtyju" localSheetId="3" hidden="1">#REF!</definedName>
    <definedName name="ryjtyju" hidden="1">#REF!</definedName>
    <definedName name="sa" localSheetId="9" hidden="1">{"'Inversión Extranjera'!$A$1:$AG$74","'Inversión Extranjera'!$G$7:$AF$61"}</definedName>
    <definedName name="sa" localSheetId="11" hidden="1">{"'Inversión Extranjera'!$A$1:$AG$74","'Inversión Extranjera'!$G$7:$AF$61"}</definedName>
    <definedName name="sa" localSheetId="13" hidden="1">{"'Inversión Extranjera'!$A$1:$AG$74","'Inversión Extranjera'!$G$7:$AF$61"}</definedName>
    <definedName name="sa" localSheetId="19"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hidden="1">{"'Inversión Extranjera'!$A$1:$AG$74","'Inversión Extranjera'!$G$7:$AF$61"}</definedName>
    <definedName name="sa_1" localSheetId="19" hidden="1">{"'Inversión Extranjera'!$A$1:$AG$74","'Inversión Extranjera'!$G$7:$AF$61"}</definedName>
    <definedName name="sa_1" hidden="1">{"'Inversión Extranjera'!$A$1:$AG$74","'Inversión Extranjera'!$G$7:$AF$61"}</definedName>
    <definedName name="sa_2" localSheetId="19" hidden="1">{"'Inversión Extranjera'!$A$1:$AG$74","'Inversión Extranjera'!$G$7:$AF$61"}</definedName>
    <definedName name="sa_2" hidden="1">{"'Inversión Extranjera'!$A$1:$AG$74","'Inversión Extranjera'!$G$7:$AF$61"}</definedName>
    <definedName name="sa_3" localSheetId="19" hidden="1">{"'Inversión Extranjera'!$A$1:$AG$74","'Inversión Extranjera'!$G$7:$AF$61"}</definedName>
    <definedName name="sa_3" hidden="1">{"'Inversión Extranjera'!$A$1:$AG$74","'Inversión Extranjera'!$G$7:$AF$61"}</definedName>
    <definedName name="sad" localSheetId="19" hidden="1">{"Riqfin97",#N/A,FALSE,"Tran";"Riqfinpro",#N/A,FALSE,"Tran"}</definedName>
    <definedName name="sad" hidden="1">{"Riqfin97",#N/A,FALSE,"Tran";"Riqfinpro",#N/A,FALSE,"Tran"}</definedName>
    <definedName name="sadfas" localSheetId="9" hidden="1">#REF!</definedName>
    <definedName name="sadfas" localSheetId="11" hidden="1">#REF!</definedName>
    <definedName name="sadfas" localSheetId="13" hidden="1">#REF!</definedName>
    <definedName name="sadfas" localSheetId="19" hidden="1">#REF!</definedName>
    <definedName name="sadfas" localSheetId="3" hidden="1">#REF!</definedName>
    <definedName name="sadfas" localSheetId="4" hidden="1">#REF!</definedName>
    <definedName name="sadfas" hidden="1">#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 localSheetId="9" hidden="1">{"srtot",#N/A,FALSE,"SR";"b2.9095",#N/A,FALSE,"SR"}</definedName>
    <definedName name="sd" localSheetId="11" hidden="1">{"srtot",#N/A,FALSE,"SR";"b2.9095",#N/A,FALSE,"SR"}</definedName>
    <definedName name="sd" localSheetId="13" hidden="1">{"srtot",#N/A,FALSE,"SR";"b2.9095",#N/A,FALSE,"SR"}</definedName>
    <definedName name="sd" localSheetId="19" hidden="1">{"srtot",#N/A,FALSE,"SR";"b2.9095",#N/A,FALSE,"SR"}</definedName>
    <definedName name="sd" localSheetId="2" hidden="1">{"srtot",#N/A,FALSE,"SR";"b2.9095",#N/A,FALSE,"SR"}</definedName>
    <definedName name="sd" localSheetId="3" hidden="1">{"srtot",#N/A,FALSE,"SR";"b2.9095",#N/A,FALSE,"SR"}</definedName>
    <definedName name="sd" localSheetId="4" hidden="1">{"srtot",#N/A,FALSE,"SR";"b2.9095",#N/A,FALSE,"SR"}</definedName>
    <definedName name="sd" localSheetId="5" hidden="1">{"srtot",#N/A,FALSE,"SR";"b2.9095",#N/A,FALSE,"SR"}</definedName>
    <definedName name="sd" hidden="1">{"srtot",#N/A,FALSE,"SR";"b2.9095",#N/A,FALSE,"SR"}</definedName>
    <definedName name="sd_1" localSheetId="19" hidden="1">{"srtot",#N/A,FALSE,"SR";"b2.9095",#N/A,FALSE,"SR"}</definedName>
    <definedName name="sd_1" hidden="1">{"srtot",#N/A,FALSE,"SR";"b2.9095",#N/A,FALSE,"SR"}</definedName>
    <definedName name="sd_2" localSheetId="19" hidden="1">{"srtot",#N/A,FALSE,"SR";"b2.9095",#N/A,FALSE,"SR"}</definedName>
    <definedName name="sd_2" hidden="1">{"srtot",#N/A,FALSE,"SR";"b2.9095",#N/A,FALSE,"SR"}</definedName>
    <definedName name="sd_3" localSheetId="19" hidden="1">{"srtot",#N/A,FALSE,"SR";"b2.9095",#N/A,FALSE,"SR"}</definedName>
    <definedName name="sd_3" hidden="1">{"srtot",#N/A,FALSE,"SR";"b2.9095",#N/A,FALSE,"SR"}</definedName>
    <definedName name="sdadf" localSheetId="9" hidden="1">#REF!</definedName>
    <definedName name="sdadf" localSheetId="11" hidden="1">#REF!</definedName>
    <definedName name="sdadf" localSheetId="19" hidden="1">#REF!</definedName>
    <definedName name="sdadf" localSheetId="3" hidden="1">#REF!</definedName>
    <definedName name="sdadf" localSheetId="4" hidden="1">#REF!</definedName>
    <definedName name="sdadf" hidden="1">#REF!</definedName>
    <definedName name="sdas" localSheetId="9" hidden="1">{"'Hoja1'!$A$2:$O$33"}</definedName>
    <definedName name="sdas" localSheetId="11" hidden="1">{"'Hoja1'!$A$2:$O$33"}</definedName>
    <definedName name="sdas" localSheetId="13" hidden="1">{"'Hoja1'!$A$2:$O$33"}</definedName>
    <definedName name="sdas" localSheetId="19" hidden="1">{"'Hoja1'!$A$2:$O$33"}</definedName>
    <definedName name="sdas" localSheetId="2" hidden="1">{"'Hoja1'!$A$2:$O$33"}</definedName>
    <definedName name="sdas" localSheetId="3" hidden="1">{"'Hoja1'!$A$2:$O$33"}</definedName>
    <definedName name="sdas" localSheetId="4" hidden="1">{"'Hoja1'!$A$2:$O$33"}</definedName>
    <definedName name="sdas" localSheetId="5" hidden="1">{"'Hoja1'!$A$2:$O$33"}</definedName>
    <definedName name="sdas" hidden="1">{"'Hoja1'!$A$2:$O$33"}</definedName>
    <definedName name="sdas_1" localSheetId="9" hidden="1">{"'Hoja1'!$A$2:$O$33"}</definedName>
    <definedName name="sdas_1" localSheetId="11" hidden="1">{"'Hoja1'!$A$2:$O$33"}</definedName>
    <definedName name="sdas_1" localSheetId="13" hidden="1">{"'Hoja1'!$A$2:$O$33"}</definedName>
    <definedName name="sdas_1" localSheetId="19" hidden="1">{"'Hoja1'!$A$2:$O$33"}</definedName>
    <definedName name="sdas_1" localSheetId="2" hidden="1">{"'Hoja1'!$A$2:$O$33"}</definedName>
    <definedName name="sdas_1" localSheetId="3" hidden="1">{"'Hoja1'!$A$2:$O$33"}</definedName>
    <definedName name="sdas_1" localSheetId="4" hidden="1">{"'Hoja1'!$A$2:$O$33"}</definedName>
    <definedName name="sdas_1" localSheetId="5" hidden="1">{"'Hoja1'!$A$2:$O$33"}</definedName>
    <definedName name="sdas_1" hidden="1">{"'Hoja1'!$A$2:$O$33"}</definedName>
    <definedName name="sdas_2" localSheetId="9" hidden="1">{"'Hoja1'!$A$2:$O$33"}</definedName>
    <definedName name="sdas_2" localSheetId="11" hidden="1">{"'Hoja1'!$A$2:$O$33"}</definedName>
    <definedName name="sdas_2" localSheetId="13" hidden="1">{"'Hoja1'!$A$2:$O$33"}</definedName>
    <definedName name="sdas_2" localSheetId="19" hidden="1">{"'Hoja1'!$A$2:$O$33"}</definedName>
    <definedName name="sdas_2" localSheetId="2" hidden="1">{"'Hoja1'!$A$2:$O$33"}</definedName>
    <definedName name="sdas_2" localSheetId="3" hidden="1">{"'Hoja1'!$A$2:$O$33"}</definedName>
    <definedName name="sdas_2" localSheetId="4" hidden="1">{"'Hoja1'!$A$2:$O$33"}</definedName>
    <definedName name="sdas_2" localSheetId="5" hidden="1">{"'Hoja1'!$A$2:$O$33"}</definedName>
    <definedName name="sdas_2" hidden="1">{"'Hoja1'!$A$2:$O$33"}</definedName>
    <definedName name="sdas_3" localSheetId="9" hidden="1">{"'Hoja1'!$A$2:$O$33"}</definedName>
    <definedName name="sdas_3" localSheetId="11" hidden="1">{"'Hoja1'!$A$2:$O$33"}</definedName>
    <definedName name="sdas_3" localSheetId="13" hidden="1">{"'Hoja1'!$A$2:$O$33"}</definedName>
    <definedName name="sdas_3" localSheetId="19" hidden="1">{"'Hoja1'!$A$2:$O$33"}</definedName>
    <definedName name="sdas_3" localSheetId="2" hidden="1">{"'Hoja1'!$A$2:$O$33"}</definedName>
    <definedName name="sdas_3" localSheetId="3" hidden="1">{"'Hoja1'!$A$2:$O$33"}</definedName>
    <definedName name="sdas_3" localSheetId="4" hidden="1">{"'Hoja1'!$A$2:$O$33"}</definedName>
    <definedName name="sdas_3" localSheetId="5" hidden="1">{"'Hoja1'!$A$2:$O$33"}</definedName>
    <definedName name="sdas_3" hidden="1">{"'Hoja1'!$A$2:$O$33"}</definedName>
    <definedName name="sdas_4" localSheetId="9" hidden="1">{"'Hoja1'!$A$2:$O$33"}</definedName>
    <definedName name="sdas_4" localSheetId="11" hidden="1">{"'Hoja1'!$A$2:$O$33"}</definedName>
    <definedName name="sdas_4" localSheetId="13" hidden="1">{"'Hoja1'!$A$2:$O$33"}</definedName>
    <definedName name="sdas_4" localSheetId="19" hidden="1">{"'Hoja1'!$A$2:$O$33"}</definedName>
    <definedName name="sdas_4" localSheetId="2" hidden="1">{"'Hoja1'!$A$2:$O$33"}</definedName>
    <definedName name="sdas_4" localSheetId="3" hidden="1">{"'Hoja1'!$A$2:$O$33"}</definedName>
    <definedName name="sdas_4" localSheetId="4" hidden="1">{"'Hoja1'!$A$2:$O$33"}</definedName>
    <definedName name="sdas_4" localSheetId="5" hidden="1">{"'Hoja1'!$A$2:$O$33"}</definedName>
    <definedName name="sdas_4" hidden="1">{"'Hoja1'!$A$2:$O$33"}</definedName>
    <definedName name="sdfs" localSheetId="9" hidden="1">{"'Hoja1'!$A$2:$O$33"}</definedName>
    <definedName name="sdfs" localSheetId="11" hidden="1">{"'Hoja1'!$A$2:$O$33"}</definedName>
    <definedName name="sdfs" localSheetId="13" hidden="1">{"'Hoja1'!$A$2:$O$33"}</definedName>
    <definedName name="sdfs" localSheetId="19" hidden="1">{"'Hoja1'!$A$2:$O$33"}</definedName>
    <definedName name="sdfs" localSheetId="2" hidden="1">{"'Hoja1'!$A$2:$O$33"}</definedName>
    <definedName name="sdfs" localSheetId="3" hidden="1">{"'Hoja1'!$A$2:$O$33"}</definedName>
    <definedName name="sdfs" localSheetId="4" hidden="1">{"'Hoja1'!$A$2:$O$33"}</definedName>
    <definedName name="sdfs" localSheetId="5" hidden="1">{"'Hoja1'!$A$2:$O$33"}</definedName>
    <definedName name="sdfs" hidden="1">{"'Hoja1'!$A$2:$O$33"}</definedName>
    <definedName name="sdfs_1" localSheetId="9" hidden="1">{"'Hoja1'!$A$2:$O$33"}</definedName>
    <definedName name="sdfs_1" localSheetId="11" hidden="1">{"'Hoja1'!$A$2:$O$33"}</definedName>
    <definedName name="sdfs_1" localSheetId="13" hidden="1">{"'Hoja1'!$A$2:$O$33"}</definedName>
    <definedName name="sdfs_1" localSheetId="19" hidden="1">{"'Hoja1'!$A$2:$O$33"}</definedName>
    <definedName name="sdfs_1" localSheetId="2" hidden="1">{"'Hoja1'!$A$2:$O$33"}</definedName>
    <definedName name="sdfs_1" localSheetId="3" hidden="1">{"'Hoja1'!$A$2:$O$33"}</definedName>
    <definedName name="sdfs_1" localSheetId="4" hidden="1">{"'Hoja1'!$A$2:$O$33"}</definedName>
    <definedName name="sdfs_1" localSheetId="5" hidden="1">{"'Hoja1'!$A$2:$O$33"}</definedName>
    <definedName name="sdfs_1" hidden="1">{"'Hoja1'!$A$2:$O$33"}</definedName>
    <definedName name="sdfs_2" localSheetId="9" hidden="1">{"'Hoja1'!$A$2:$O$33"}</definedName>
    <definedName name="sdfs_2" localSheetId="11" hidden="1">{"'Hoja1'!$A$2:$O$33"}</definedName>
    <definedName name="sdfs_2" localSheetId="13" hidden="1">{"'Hoja1'!$A$2:$O$33"}</definedName>
    <definedName name="sdfs_2" localSheetId="19" hidden="1">{"'Hoja1'!$A$2:$O$33"}</definedName>
    <definedName name="sdfs_2" localSheetId="2" hidden="1">{"'Hoja1'!$A$2:$O$33"}</definedName>
    <definedName name="sdfs_2" localSheetId="3" hidden="1">{"'Hoja1'!$A$2:$O$33"}</definedName>
    <definedName name="sdfs_2" localSheetId="4" hidden="1">{"'Hoja1'!$A$2:$O$33"}</definedName>
    <definedName name="sdfs_2" localSheetId="5" hidden="1">{"'Hoja1'!$A$2:$O$33"}</definedName>
    <definedName name="sdfs_2" hidden="1">{"'Hoja1'!$A$2:$O$33"}</definedName>
    <definedName name="sdfs_3" localSheetId="9" hidden="1">{"'Hoja1'!$A$2:$O$33"}</definedName>
    <definedName name="sdfs_3" localSheetId="11" hidden="1">{"'Hoja1'!$A$2:$O$33"}</definedName>
    <definedName name="sdfs_3" localSheetId="13" hidden="1">{"'Hoja1'!$A$2:$O$33"}</definedName>
    <definedName name="sdfs_3" localSheetId="19" hidden="1">{"'Hoja1'!$A$2:$O$33"}</definedName>
    <definedName name="sdfs_3" localSheetId="2" hidden="1">{"'Hoja1'!$A$2:$O$33"}</definedName>
    <definedName name="sdfs_3" localSheetId="3" hidden="1">{"'Hoja1'!$A$2:$O$33"}</definedName>
    <definedName name="sdfs_3" localSheetId="4" hidden="1">{"'Hoja1'!$A$2:$O$33"}</definedName>
    <definedName name="sdfs_3" localSheetId="5" hidden="1">{"'Hoja1'!$A$2:$O$33"}</definedName>
    <definedName name="sdfs_3" hidden="1">{"'Hoja1'!$A$2:$O$33"}</definedName>
    <definedName name="sdfs_4" localSheetId="9" hidden="1">{"'Hoja1'!$A$2:$O$33"}</definedName>
    <definedName name="sdfs_4" localSheetId="11" hidden="1">{"'Hoja1'!$A$2:$O$33"}</definedName>
    <definedName name="sdfs_4" localSheetId="13" hidden="1">{"'Hoja1'!$A$2:$O$33"}</definedName>
    <definedName name="sdfs_4" localSheetId="19" hidden="1">{"'Hoja1'!$A$2:$O$33"}</definedName>
    <definedName name="sdfs_4" localSheetId="2" hidden="1">{"'Hoja1'!$A$2:$O$33"}</definedName>
    <definedName name="sdfs_4" localSheetId="3" hidden="1">{"'Hoja1'!$A$2:$O$33"}</definedName>
    <definedName name="sdfs_4" localSheetId="4" hidden="1">{"'Hoja1'!$A$2:$O$33"}</definedName>
    <definedName name="sdfs_4" localSheetId="5" hidden="1">{"'Hoja1'!$A$2:$O$33"}</definedName>
    <definedName name="sdfs_4" hidden="1">{"'Hoja1'!$A$2:$O$33"}</definedName>
    <definedName name="sdkljsdklf" localSheetId="19" hidden="1">{"Main Economic Indicators",#N/A,FALSE,"C"}</definedName>
    <definedName name="sdkljsdklf" hidden="1">{"Main Economic Indicators",#N/A,FALSE,"C"}</definedName>
    <definedName name="sdr" localSheetId="19" hidden="1">{"Riqfin97",#N/A,FALSE,"Tran";"Riqfinpro",#N/A,FALSE,"Tran"}</definedName>
    <definedName name="sdr" hidden="1">{"Riqfin97",#N/A,FALSE,"Tran";"Riqfinpro",#N/A,FALSE,"Tran"}</definedName>
    <definedName name="sdsd" localSheetId="19" hidden="1">{"Riqfin97",#N/A,FALSE,"Tran";"Riqfinpro",#N/A,FALSE,"Tran"}</definedName>
    <definedName name="sdsd" hidden="1">{"Riqfin97",#N/A,FALSE,"Tran";"Riqfinpro",#N/A,FALSE,"Tran"}</definedName>
    <definedName name="seff4" localSheetId="9" hidden="1">#REF!</definedName>
    <definedName name="seff4" localSheetId="11" hidden="1">#REF!</definedName>
    <definedName name="seff4" localSheetId="19" hidden="1">#REF!</definedName>
    <definedName name="seff4" localSheetId="3" hidden="1">#REF!</definedName>
    <definedName name="seff4" hidden="1">#REF!</definedName>
    <definedName name="seis" localSheetId="9" hidden="1">#REF!</definedName>
    <definedName name="seis" localSheetId="11" hidden="1">#REF!</definedName>
    <definedName name="seis" localSheetId="19" hidden="1">#REF!</definedName>
    <definedName name="seis" localSheetId="3" hidden="1">#REF!</definedName>
    <definedName name="seis" hidden="1">#REF!</definedName>
    <definedName name="sencount" hidden="1">1</definedName>
    <definedName name="ser" localSheetId="19" hidden="1">{"Riqfin97",#N/A,FALSE,"Tran";"Riqfinpro",#N/A,FALSE,"Tran"}</definedName>
    <definedName name="ser" hidden="1">{"Riqfin97",#N/A,FALSE,"Tran";"Riqfinpro",#N/A,FALSE,"Tran"}</definedName>
    <definedName name="sesi" localSheetId="9" hidden="1">#REF!</definedName>
    <definedName name="sesi" localSheetId="11" hidden="1">#REF!</definedName>
    <definedName name="sesi" localSheetId="13" hidden="1">#REF!</definedName>
    <definedName name="sesi" localSheetId="19" hidden="1">#REF!</definedName>
    <definedName name="sesi" localSheetId="3" hidden="1">#REF!</definedName>
    <definedName name="sesi" hidden="1">#REF!</definedName>
    <definedName name="sfafa" localSheetId="9" hidden="1">#REF!</definedName>
    <definedName name="sfafa" localSheetId="11" hidden="1">#REF!</definedName>
    <definedName name="sfafa" localSheetId="19" hidden="1">#REF!</definedName>
    <definedName name="sfafa" localSheetId="3" hidden="1">#REF!</definedName>
    <definedName name="sfafa" hidden="1">#REF!</definedName>
    <definedName name="sfd" localSheetId="9" hidden="1">#REF!</definedName>
    <definedName name="sfd" localSheetId="11" hidden="1">#REF!</definedName>
    <definedName name="sfd" localSheetId="19" hidden="1">#REF!</definedName>
    <definedName name="sfd" localSheetId="3" hidden="1">#REF!</definedName>
    <definedName name="sfd" hidden="1">#REF!</definedName>
    <definedName name="sfs" localSheetId="9" hidden="1">{"'Inversión Extranjera'!$A$1:$AG$74","'Inversión Extranjera'!$G$7:$AF$61"}</definedName>
    <definedName name="sfs" localSheetId="11" hidden="1">{"'Inversión Extranjera'!$A$1:$AG$74","'Inversión Extranjera'!$G$7:$AF$61"}</definedName>
    <definedName name="sfs" localSheetId="13" hidden="1">{"'Inversión Extranjera'!$A$1:$AG$74","'Inversión Extranjera'!$G$7:$AF$61"}</definedName>
    <definedName name="sfs" localSheetId="19"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hidden="1">{"'Inversión Extranjera'!$A$1:$AG$74","'Inversión Extranjera'!$G$7:$AF$61"}</definedName>
    <definedName name="sfs_1" localSheetId="9" hidden="1">{"'Inversión Extranjera'!$A$1:$AG$74","'Inversión Extranjera'!$G$7:$AF$61"}</definedName>
    <definedName name="sfs_1" localSheetId="11" hidden="1">{"'Inversión Extranjera'!$A$1:$AG$74","'Inversión Extranjera'!$G$7:$AF$61"}</definedName>
    <definedName name="sfs_1" localSheetId="13" hidden="1">{"'Inversión Extranjera'!$A$1:$AG$74","'Inversión Extranjera'!$G$7:$AF$61"}</definedName>
    <definedName name="sfs_1" localSheetId="19" hidden="1">{"'Inversión Extranjera'!$A$1:$AG$74","'Inversión Extranjera'!$G$7:$AF$61"}</definedName>
    <definedName name="sfs_1" localSheetId="2" hidden="1">{"'Inversión Extranjera'!$A$1:$AG$74","'Inversión Extranjera'!$G$7:$AF$61"}</definedName>
    <definedName name="sfs_1" localSheetId="3" hidden="1">{"'Inversión Extranjera'!$A$1:$AG$74","'Inversión Extranjera'!$G$7:$AF$61"}</definedName>
    <definedName name="sfs_1" localSheetId="4" hidden="1">{"'Inversión Extranjera'!$A$1:$AG$74","'Inversión Extranjera'!$G$7:$AF$61"}</definedName>
    <definedName name="sfs_1" localSheetId="5" hidden="1">{"'Inversión Extranjera'!$A$1:$AG$74","'Inversión Extranjera'!$G$7:$AF$61"}</definedName>
    <definedName name="sfs_1" hidden="1">{"'Inversión Extranjera'!$A$1:$AG$74","'Inversión Extranjera'!$G$7:$AF$61"}</definedName>
    <definedName name="sfs_2" localSheetId="9" hidden="1">{"'Inversión Extranjera'!$A$1:$AG$74","'Inversión Extranjera'!$G$7:$AF$61"}</definedName>
    <definedName name="sfs_2" localSheetId="11" hidden="1">{"'Inversión Extranjera'!$A$1:$AG$74","'Inversión Extranjera'!$G$7:$AF$61"}</definedName>
    <definedName name="sfs_2" localSheetId="13" hidden="1">{"'Inversión Extranjera'!$A$1:$AG$74","'Inversión Extranjera'!$G$7:$AF$61"}</definedName>
    <definedName name="sfs_2" localSheetId="19" hidden="1">{"'Inversión Extranjera'!$A$1:$AG$74","'Inversión Extranjera'!$G$7:$AF$61"}</definedName>
    <definedName name="sfs_2" localSheetId="2" hidden="1">{"'Inversión Extranjera'!$A$1:$AG$74","'Inversión Extranjera'!$G$7:$AF$61"}</definedName>
    <definedName name="sfs_2" localSheetId="3" hidden="1">{"'Inversión Extranjera'!$A$1:$AG$74","'Inversión Extranjera'!$G$7:$AF$61"}</definedName>
    <definedName name="sfs_2" localSheetId="4" hidden="1">{"'Inversión Extranjera'!$A$1:$AG$74","'Inversión Extranjera'!$G$7:$AF$61"}</definedName>
    <definedName name="sfs_2" localSheetId="5" hidden="1">{"'Inversión Extranjera'!$A$1:$AG$74","'Inversión Extranjera'!$G$7:$AF$61"}</definedName>
    <definedName name="sfs_2" hidden="1">{"'Inversión Extranjera'!$A$1:$AG$74","'Inversión Extranjera'!$G$7:$AF$61"}</definedName>
    <definedName name="sfs_3" localSheetId="9" hidden="1">{"'Inversión Extranjera'!$A$1:$AG$74","'Inversión Extranjera'!$G$7:$AF$61"}</definedName>
    <definedName name="sfs_3" localSheetId="11" hidden="1">{"'Inversión Extranjera'!$A$1:$AG$74","'Inversión Extranjera'!$G$7:$AF$61"}</definedName>
    <definedName name="sfs_3" localSheetId="13" hidden="1">{"'Inversión Extranjera'!$A$1:$AG$74","'Inversión Extranjera'!$G$7:$AF$61"}</definedName>
    <definedName name="sfs_3" localSheetId="19" hidden="1">{"'Inversión Extranjera'!$A$1:$AG$74","'Inversión Extranjera'!$G$7:$AF$61"}</definedName>
    <definedName name="sfs_3" localSheetId="2" hidden="1">{"'Inversión Extranjera'!$A$1:$AG$74","'Inversión Extranjera'!$G$7:$AF$61"}</definedName>
    <definedName name="sfs_3" localSheetId="3" hidden="1">{"'Inversión Extranjera'!$A$1:$AG$74","'Inversión Extranjera'!$G$7:$AF$61"}</definedName>
    <definedName name="sfs_3" localSheetId="4" hidden="1">{"'Inversión Extranjera'!$A$1:$AG$74","'Inversión Extranjera'!$G$7:$AF$61"}</definedName>
    <definedName name="sfs_3" localSheetId="5" hidden="1">{"'Inversión Extranjera'!$A$1:$AG$74","'Inversión Extranjera'!$G$7:$AF$61"}</definedName>
    <definedName name="sfs_3" hidden="1">{"'Inversión Extranjera'!$A$1:$AG$74","'Inversión Extranjera'!$G$7:$AF$61"}</definedName>
    <definedName name="sfs_4" localSheetId="9" hidden="1">{"'Inversión Extranjera'!$A$1:$AG$74","'Inversión Extranjera'!$G$7:$AF$61"}</definedName>
    <definedName name="sfs_4" localSheetId="11" hidden="1">{"'Inversión Extranjera'!$A$1:$AG$74","'Inversión Extranjera'!$G$7:$AF$61"}</definedName>
    <definedName name="sfs_4" localSheetId="13" hidden="1">{"'Inversión Extranjera'!$A$1:$AG$74","'Inversión Extranjera'!$G$7:$AF$61"}</definedName>
    <definedName name="sfs_4" localSheetId="19" hidden="1">{"'Inversión Extranjera'!$A$1:$AG$74","'Inversión Extranjera'!$G$7:$AF$61"}</definedName>
    <definedName name="sfs_4" localSheetId="2" hidden="1">{"'Inversión Extranjera'!$A$1:$AG$74","'Inversión Extranjera'!$G$7:$AF$61"}</definedName>
    <definedName name="sfs_4" localSheetId="3" hidden="1">{"'Inversión Extranjera'!$A$1:$AG$74","'Inversión Extranjera'!$G$7:$AF$61"}</definedName>
    <definedName name="sfs_4" localSheetId="4" hidden="1">{"'Inversión Extranjera'!$A$1:$AG$74","'Inversión Extranjera'!$G$7:$AF$61"}</definedName>
    <definedName name="sfs_4" localSheetId="5" hidden="1">{"'Inversión Extranjera'!$A$1:$AG$74","'Inversión Extranjera'!$G$7:$AF$61"}</definedName>
    <definedName name="sfs_4" hidden="1">{"'Inversión Extranjera'!$A$1:$AG$74","'Inversión Extranjera'!$G$7:$AF$61"}</definedName>
    <definedName name="siete" localSheetId="9" hidden="1">#REF!</definedName>
    <definedName name="siete" localSheetId="11" hidden="1">#REF!</definedName>
    <definedName name="siete" localSheetId="19" hidden="1">#REF!</definedName>
    <definedName name="siete" localSheetId="3" hidden="1">#REF!</definedName>
    <definedName name="siete" localSheetId="4" hidden="1">#REF!</definedName>
    <definedName name="siete" hidden="1">#REF!</definedName>
    <definedName name="solver_lin" hidden="1">0</definedName>
    <definedName name="solver_num" hidden="1">0</definedName>
    <definedName name="solver_typ" hidden="1">1</definedName>
    <definedName name="solver_val" hidden="1">0</definedName>
    <definedName name="SpecialPrice" localSheetId="19" hidden="1">#REF!</definedName>
    <definedName name="SpecialPrice" hidden="1">#REF!</definedName>
    <definedName name="SpreadsheetBuilder_1" localSheetId="9" hidden="1">#REF!</definedName>
    <definedName name="SpreadsheetBuilder_1" localSheetId="11" hidden="1">#REF!</definedName>
    <definedName name="SpreadsheetBuilder_1" localSheetId="13" hidden="1">#REF!</definedName>
    <definedName name="SpreadsheetBuilder_1" localSheetId="19" hidden="1">#REF!</definedName>
    <definedName name="SpreadsheetBuilder_1" localSheetId="3" hidden="1">#REF!</definedName>
    <definedName name="SpreadsheetBuilder_1" hidden="1">#REF!</definedName>
    <definedName name="SpreadsheetBuilder_10" localSheetId="9" hidden="1">#REF!</definedName>
    <definedName name="SpreadsheetBuilder_10" localSheetId="11" hidden="1">#REF!</definedName>
    <definedName name="SpreadsheetBuilder_10" localSheetId="3" hidden="1">#REF!</definedName>
    <definedName name="SpreadsheetBuilder_10" hidden="1">#REF!</definedName>
    <definedName name="SpreadsheetBuilder_11" localSheetId="9" hidden="1">#REF!</definedName>
    <definedName name="SpreadsheetBuilder_11" localSheetId="11" hidden="1">#REF!</definedName>
    <definedName name="SpreadsheetBuilder_11" localSheetId="3" hidden="1">#REF!</definedName>
    <definedName name="SpreadsheetBuilder_11" localSheetId="4" hidden="1">#REF!</definedName>
    <definedName name="SpreadsheetBuilder_11" hidden="1">#REF!</definedName>
    <definedName name="SpreadsheetBuilder_12" localSheetId="9" hidden="1">#REF!</definedName>
    <definedName name="SpreadsheetBuilder_12" localSheetId="11" hidden="1">#REF!</definedName>
    <definedName name="SpreadsheetBuilder_12" localSheetId="3" hidden="1">#REF!</definedName>
    <definedName name="SpreadsheetBuilder_12" localSheetId="4" hidden="1">#REF!</definedName>
    <definedName name="SpreadsheetBuilder_12" localSheetId="5" hidden="1">#REF!</definedName>
    <definedName name="SpreadsheetBuilder_12" hidden="1">#REF!</definedName>
    <definedName name="SpreadsheetBuilder_2" localSheetId="9" hidden="1">#REF!</definedName>
    <definedName name="SpreadsheetBuilder_2" localSheetId="11" hidden="1">#REF!</definedName>
    <definedName name="SpreadsheetBuilder_2" localSheetId="3" hidden="1">#REF!</definedName>
    <definedName name="SpreadsheetBuilder_2" hidden="1">#REF!</definedName>
    <definedName name="SpreadsheetBuilder_3" localSheetId="9" hidden="1">#REF!</definedName>
    <definedName name="SpreadsheetBuilder_3" localSheetId="11" hidden="1">#REF!</definedName>
    <definedName name="SpreadsheetBuilder_3" localSheetId="3" hidden="1">#REF!</definedName>
    <definedName name="SpreadsheetBuilder_3" localSheetId="4" hidden="1">#REF!</definedName>
    <definedName name="SpreadsheetBuilder_3" hidden="1">#REF!</definedName>
    <definedName name="SpreadsheetBuilder_4" localSheetId="9" hidden="1">#REF!</definedName>
    <definedName name="SpreadsheetBuilder_4" localSheetId="11" hidden="1">#REF!</definedName>
    <definedName name="SpreadsheetBuilder_4" localSheetId="3" hidden="1">#REF!</definedName>
    <definedName name="SpreadsheetBuilder_4" localSheetId="4" hidden="1">#REF!</definedName>
    <definedName name="SpreadsheetBuilder_4" hidden="1">#REF!</definedName>
    <definedName name="SpreadsheetBuilder_5" localSheetId="9" hidden="1">#REF!</definedName>
    <definedName name="SpreadsheetBuilder_5" localSheetId="11" hidden="1">#REF!</definedName>
    <definedName name="SpreadsheetBuilder_5" localSheetId="3" hidden="1">#REF!</definedName>
    <definedName name="SpreadsheetBuilder_5" hidden="1">#REF!</definedName>
    <definedName name="SpreadsheetBuilder_6" localSheetId="9" hidden="1">#REF!</definedName>
    <definedName name="SpreadsheetBuilder_6" localSheetId="11" hidden="1">#REF!</definedName>
    <definedName name="SpreadsheetBuilder_6" localSheetId="3" hidden="1">#REF!</definedName>
    <definedName name="SpreadsheetBuilder_6" hidden="1">#REF!</definedName>
    <definedName name="SpreadsheetBuilder_7" localSheetId="9" hidden="1">#REF!</definedName>
    <definedName name="SpreadsheetBuilder_7" localSheetId="11" hidden="1">#REF!</definedName>
    <definedName name="SpreadsheetBuilder_7" localSheetId="3" hidden="1">#REF!</definedName>
    <definedName name="SpreadsheetBuilder_7" hidden="1">#REF!</definedName>
    <definedName name="SpreadsheetBuilder_9" localSheetId="9" hidden="1">#REF!</definedName>
    <definedName name="SpreadsheetBuilder_9" localSheetId="11" hidden="1">#REF!</definedName>
    <definedName name="SpreadsheetBuilder_9" localSheetId="3" hidden="1">#REF!</definedName>
    <definedName name="SpreadsheetBuilder_9" hidden="1">#REF!</definedName>
    <definedName name="sq" localSheetId="9" hidden="1">{"'ef'!$A$1:$I$112"}</definedName>
    <definedName name="sq" localSheetId="11" hidden="1">{"'ef'!$A$1:$I$112"}</definedName>
    <definedName name="sq" localSheetId="13" hidden="1">{"'ef'!$A$1:$I$112"}</definedName>
    <definedName name="sq" localSheetId="19" hidden="1">{"'ef'!$A$1:$I$112"}</definedName>
    <definedName name="sq" localSheetId="2" hidden="1">{"'ef'!$A$1:$I$112"}</definedName>
    <definedName name="sq" localSheetId="3" hidden="1">{"'ef'!$A$1:$I$112"}</definedName>
    <definedName name="sq" localSheetId="4" hidden="1">{"'ef'!$A$1:$I$112"}</definedName>
    <definedName name="sq" localSheetId="5" hidden="1">{"'ef'!$A$1:$I$112"}</definedName>
    <definedName name="sq" hidden="1">{"'ef'!$A$1:$I$112"}</definedName>
    <definedName name="sraff" localSheetId="19" hidden="1">{"CBA",#N/A,FALSE,"TAB4";"MS",#N/A,FALSE,"TAB5";"BANKLOANS",#N/A,FALSE,"TAB21APP ";"INTEREST",#N/A,FALSE,"TAB22APP"}</definedName>
    <definedName name="sraff" hidden="1">{"CBA",#N/A,FALSE,"TAB4";"MS",#N/A,FALSE,"TAB5";"BANKLOANS",#N/A,FALSE,"TAB21APP ";"INTEREST",#N/A,FALSE,"TAB22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REF!</definedName>
    <definedName name="ss" localSheetId="11" hidden="1">#REF!</definedName>
    <definedName name="ss" localSheetId="19" hidden="1">#REF!</definedName>
    <definedName name="ss" localSheetId="3" hidden="1">#REF!</definedName>
    <definedName name="ss" localSheetId="4" hidden="1">#REF!</definedName>
    <definedName name="ss" hidden="1">#REF!</definedName>
    <definedName name="ssss" localSheetId="19" hidden="1">{"Riqfin97",#N/A,FALSE,"Tran";"Riqfinpro",#N/A,FALSE,"Tran"}</definedName>
    <definedName name="ssss" hidden="1">{"Riqfin97",#N/A,FALSE,"Tran";"Riqfinpro",#N/A,FALSE,"Tran"}</definedName>
    <definedName name="swe" localSheetId="19" hidden="1">{"Tab1",#N/A,FALSE,"P";"Tab2",#N/A,FALSE,"P"}</definedName>
    <definedName name="swe" hidden="1">{"Tab1",#N/A,FALSE,"P";"Tab2",#N/A,FALSE,"P"}</definedName>
    <definedName name="Swvu.PLA1." hidden="1">#REF!</definedName>
    <definedName name="Swvu.PLA2." hidden="1">#REF!</definedName>
    <definedName name="Swvu.Print." hidden="1">#REF!</definedName>
    <definedName name="Swvu.snh." hidden="1">#REF!</definedName>
    <definedName name="sxc" localSheetId="19" hidden="1">{"Riqfin97",#N/A,FALSE,"Tran";"Riqfinpro",#N/A,FALSE,"Tran"}</definedName>
    <definedName name="sxc" hidden="1">{"Riqfin97",#N/A,FALSE,"Tran";"Riqfinpro",#N/A,FALSE,"Tran"}</definedName>
    <definedName name="sxe" localSheetId="19" hidden="1">{"Riqfin97",#N/A,FALSE,"Tran";"Riqfinpro",#N/A,FALSE,"Tran"}</definedName>
    <definedName name="sxe" hidden="1">{"Riqfin97",#N/A,FALSE,"Tran";"Riqfinpro",#N/A,FALSE,"Tran"}</definedName>
    <definedName name="szxdfghdryjs" localSheetId="9" hidden="1">#REF!</definedName>
    <definedName name="szxdfghdryjs" localSheetId="11" hidden="1">#REF!</definedName>
    <definedName name="szxdfghdryjs" localSheetId="19" hidden="1">#REF!</definedName>
    <definedName name="szxdfghdryjs" localSheetId="3" hidden="1">#REF!</definedName>
    <definedName name="szxdfghdryjs" localSheetId="4" hidden="1">#REF!</definedName>
    <definedName name="szxdfghdryjs" localSheetId="5" hidden="1">#REF!</definedName>
    <definedName name="szxdfghdryjs" hidden="1">#REF!</definedName>
    <definedName name="t_1" localSheetId="19" hidden="1">{"Calculations",#N/A,FALSE,"Sheet1";"Charts 1",#N/A,FALSE,"Sheet1";"Charts 2",#N/A,FALSE,"Sheet1";"Charts 3",#N/A,FALSE,"Sheet1";"Charts 4",#N/A,FALSE,"Sheet1";"Raw Data",#N/A,FALSE,"Sheet1"}</definedName>
    <definedName name="t_1" hidden="1">{"Calculations",#N/A,FALSE,"Sheet1";"Charts 1",#N/A,FALSE,"Sheet1";"Charts 2",#N/A,FALSE,"Sheet1";"Charts 3",#N/A,FALSE,"Sheet1";"Charts 4",#N/A,FALSE,"Sheet1";"Raw Data",#N/A,FALSE,"Sheet1"}</definedName>
    <definedName name="t_2" localSheetId="19"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localSheetId="19"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0" localSheetId="19" hidden="1">{"Main Economic Indicators",#N/A,FALSE,"C"}</definedName>
    <definedName name="T0" hidden="1">{"Main Economic Indicators",#N/A,FALSE,"C"}</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sas_SOb" localSheetId="9" hidden="1">#REF!</definedName>
    <definedName name="Tasas_SOb" localSheetId="11" hidden="1">#REF!</definedName>
    <definedName name="Tasas_SOb" localSheetId="19" hidden="1">#REF!</definedName>
    <definedName name="Tasas_SOb" localSheetId="3" hidden="1">#REF!</definedName>
    <definedName name="Tasas_SOb" localSheetId="4" hidden="1">#REF!</definedName>
    <definedName name="Tasas_SOb" hidden="1">#REF!</definedName>
    <definedName name="Tbl_1_Comparison" localSheetId="19" hidden="1">#REF!</definedName>
    <definedName name="Tbl_1_Comparison" hidden="1">#REF!</definedName>
    <definedName name="tbl_ProdInfo" localSheetId="19" hidden="1">#REF!</definedName>
    <definedName name="tbl_ProdInfo" hidden="1">#REF!</definedName>
    <definedName name="TDao" hidden="1">#REF!</definedName>
    <definedName name="te" localSheetId="9" hidden="1">#REF!</definedName>
    <definedName name="te" localSheetId="11" hidden="1">#REF!</definedName>
    <definedName name="te" localSheetId="3" hidden="1">#REF!</definedName>
    <definedName name="te" localSheetId="4" hidden="1">#REF!</definedName>
    <definedName name="te" localSheetId="5" hidden="1">#REF!</definedName>
    <definedName name="te" hidden="1">#REF!</definedName>
    <definedName name="teg" localSheetId="9" hidden="1">#REF!</definedName>
    <definedName name="teg" localSheetId="11" hidden="1">#REF!</definedName>
    <definedName name="teg" localSheetId="3" hidden="1">#REF!</definedName>
    <definedName name="teg" hidden="1">#REF!</definedName>
    <definedName name="temo" localSheetId="9" hidden="1">{"'Basic'!$A$1:$F$96"}</definedName>
    <definedName name="temo" localSheetId="11" hidden="1">{"'Basic'!$A$1:$F$96"}</definedName>
    <definedName name="temo" localSheetId="13" hidden="1">{"'Basic'!$A$1:$F$96"}</definedName>
    <definedName name="temo" localSheetId="19" hidden="1">{"'Basic'!$A$1:$F$96"}</definedName>
    <definedName name="temo" localSheetId="2" hidden="1">{"'Basic'!$A$1:$F$96"}</definedName>
    <definedName name="temo" localSheetId="3" hidden="1">{"'Basic'!$A$1:$F$96"}</definedName>
    <definedName name="temo" localSheetId="4" hidden="1">{"'Basic'!$A$1:$F$96"}</definedName>
    <definedName name="temo" localSheetId="5" hidden="1">{"'Basic'!$A$1:$F$96"}</definedName>
    <definedName name="temo" hidden="1">{"'Basic'!$A$1:$F$96"}</definedName>
    <definedName name="temo_1" localSheetId="9" hidden="1">{"'Basic'!$A$1:$F$96"}</definedName>
    <definedName name="temo_1" localSheetId="11" hidden="1">{"'Basic'!$A$1:$F$96"}</definedName>
    <definedName name="temo_1" localSheetId="13" hidden="1">{"'Basic'!$A$1:$F$96"}</definedName>
    <definedName name="temo_1" localSheetId="19" hidden="1">{"'Basic'!$A$1:$F$96"}</definedName>
    <definedName name="temo_1" localSheetId="2" hidden="1">{"'Basic'!$A$1:$F$96"}</definedName>
    <definedName name="temo_1" localSheetId="3" hidden="1">{"'Basic'!$A$1:$F$96"}</definedName>
    <definedName name="temo_1" localSheetId="4" hidden="1">{"'Basic'!$A$1:$F$96"}</definedName>
    <definedName name="temo_1" localSheetId="5" hidden="1">{"'Basic'!$A$1:$F$96"}</definedName>
    <definedName name="temo_1" hidden="1">{"'Basic'!$A$1:$F$96"}</definedName>
    <definedName name="temo_2" localSheetId="9" hidden="1">{"'Basic'!$A$1:$F$96"}</definedName>
    <definedName name="temo_2" localSheetId="11" hidden="1">{"'Basic'!$A$1:$F$96"}</definedName>
    <definedName name="temo_2" localSheetId="13" hidden="1">{"'Basic'!$A$1:$F$96"}</definedName>
    <definedName name="temo_2" localSheetId="19" hidden="1">{"'Basic'!$A$1:$F$96"}</definedName>
    <definedName name="temo_2" localSheetId="2" hidden="1">{"'Basic'!$A$1:$F$96"}</definedName>
    <definedName name="temo_2" localSheetId="3" hidden="1">{"'Basic'!$A$1:$F$96"}</definedName>
    <definedName name="temo_2" localSheetId="4" hidden="1">{"'Basic'!$A$1:$F$96"}</definedName>
    <definedName name="temo_2" localSheetId="5" hidden="1">{"'Basic'!$A$1:$F$96"}</definedName>
    <definedName name="temo_2" hidden="1">{"'Basic'!$A$1:$F$96"}</definedName>
    <definedName name="temo_3" localSheetId="9" hidden="1">{"'Basic'!$A$1:$F$96"}</definedName>
    <definedName name="temo_3" localSheetId="11" hidden="1">{"'Basic'!$A$1:$F$96"}</definedName>
    <definedName name="temo_3" localSheetId="13" hidden="1">{"'Basic'!$A$1:$F$96"}</definedName>
    <definedName name="temo_3" localSheetId="19" hidden="1">{"'Basic'!$A$1:$F$96"}</definedName>
    <definedName name="temo_3" localSheetId="2" hidden="1">{"'Basic'!$A$1:$F$96"}</definedName>
    <definedName name="temo_3" localSheetId="3" hidden="1">{"'Basic'!$A$1:$F$96"}</definedName>
    <definedName name="temo_3" localSheetId="4" hidden="1">{"'Basic'!$A$1:$F$96"}</definedName>
    <definedName name="temo_3" localSheetId="5" hidden="1">{"'Basic'!$A$1:$F$96"}</definedName>
    <definedName name="temo_3" hidden="1">{"'Basic'!$A$1:$F$96"}</definedName>
    <definedName name="temo_4" localSheetId="9" hidden="1">{"'Basic'!$A$1:$F$96"}</definedName>
    <definedName name="temo_4" localSheetId="11" hidden="1">{"'Basic'!$A$1:$F$96"}</definedName>
    <definedName name="temo_4" localSheetId="13" hidden="1">{"'Basic'!$A$1:$F$96"}</definedName>
    <definedName name="temo_4" localSheetId="19" hidden="1">{"'Basic'!$A$1:$F$96"}</definedName>
    <definedName name="temo_4" localSheetId="2" hidden="1">{"'Basic'!$A$1:$F$96"}</definedName>
    <definedName name="temo_4" localSheetId="3" hidden="1">{"'Basic'!$A$1:$F$96"}</definedName>
    <definedName name="temo_4" localSheetId="4" hidden="1">{"'Basic'!$A$1:$F$96"}</definedName>
    <definedName name="temo_4" localSheetId="5" hidden="1">{"'Basic'!$A$1:$F$96"}</definedName>
    <definedName name="temo_4" hidden="1">{"'Basic'!$A$1:$F$96"}</definedName>
    <definedName name="tenou" hidden="1">#REF!</definedName>
    <definedName name="tert" localSheetId="9" hidden="1">#REF!</definedName>
    <definedName name="tert" localSheetId="11" hidden="1">#REF!</definedName>
    <definedName name="tert" localSheetId="3" hidden="1">#REF!</definedName>
    <definedName name="tert" hidden="1">#REF!</definedName>
    <definedName name="Test" localSheetId="9" hidden="1">#REF!</definedName>
    <definedName name="Test" localSheetId="11" hidden="1">#REF!</definedName>
    <definedName name="Test" localSheetId="3" hidden="1">#REF!</definedName>
    <definedName name="Test" localSheetId="4" hidden="1">#REF!</definedName>
    <definedName name="Test" hidden="1">#REF!</definedName>
    <definedName name="tfvbf" localSheetId="9" hidden="1">{"'Inversión Extranjera'!$A$1:$AG$74","'Inversión Extranjera'!$G$7:$AF$61"}</definedName>
    <definedName name="tfvbf" localSheetId="11" hidden="1">{"'Inversión Extranjera'!$A$1:$AG$74","'Inversión Extranjera'!$G$7:$AF$61"}</definedName>
    <definedName name="tfvbf" localSheetId="13" hidden="1">{"'Inversión Extranjera'!$A$1:$AG$74","'Inversión Extranjera'!$G$7:$AF$61"}</definedName>
    <definedName name="tfvbf" localSheetId="19" hidden="1">{"'Inversión Extranjera'!$A$1:$AG$74","'Inversión Extranjera'!$G$7:$AF$61"}</definedName>
    <definedName name="tfvbf" localSheetId="2" hidden="1">{"'Inversión Extranjera'!$A$1:$AG$74","'Inversión Extranjera'!$G$7:$AF$61"}</definedName>
    <definedName name="tfvbf" localSheetId="3" hidden="1">{"'Inversión Extranjera'!$A$1:$AG$74","'Inversión Extranjera'!$G$7:$AF$61"}</definedName>
    <definedName name="tfvbf" localSheetId="4" hidden="1">{"'Inversión Extranjera'!$A$1:$AG$74","'Inversión Extranjera'!$G$7:$AF$61"}</definedName>
    <definedName name="tfvbf" localSheetId="5" hidden="1">{"'Inversión Extranjera'!$A$1:$AG$74","'Inversión Extranjera'!$G$7:$AF$61"}</definedName>
    <definedName name="tfvbf" hidden="1">{"'Inversión Extranjera'!$A$1:$AG$74","'Inversión Extranjera'!$G$7:$AF$61"}</definedName>
    <definedName name="tfvbf_1" localSheetId="19" hidden="1">{"'Inversión Extranjera'!$A$1:$AG$74","'Inversión Extranjera'!$G$7:$AF$61"}</definedName>
    <definedName name="tfvbf_1" hidden="1">{"'Inversión Extranjera'!$A$1:$AG$74","'Inversión Extranjera'!$G$7:$AF$61"}</definedName>
    <definedName name="tfvbf_2" localSheetId="19" hidden="1">{"'Inversión Extranjera'!$A$1:$AG$74","'Inversión Extranjera'!$G$7:$AF$61"}</definedName>
    <definedName name="tfvbf_2" hidden="1">{"'Inversión Extranjera'!$A$1:$AG$74","'Inversión Extranjera'!$G$7:$AF$61"}</definedName>
    <definedName name="tfvbf_3" localSheetId="19" hidden="1">{"'Inversión Extranjera'!$A$1:$AG$74","'Inversión Extranjera'!$G$7:$AF$61"}</definedName>
    <definedName name="tfvbf_3" hidden="1">{"'Inversión Extranjera'!$A$1:$AG$74","'Inversión Extranjera'!$G$7:$AF$61"}</definedName>
    <definedName name="tg" localSheetId="9" hidden="1">#REF!</definedName>
    <definedName name="tg" localSheetId="11" hidden="1">#REF!</definedName>
    <definedName name="tg" localSheetId="13" hidden="1">#REF!</definedName>
    <definedName name="tg" localSheetId="19" hidden="1">#REF!</definedName>
    <definedName name="tg" localSheetId="3" hidden="1">#REF!</definedName>
    <definedName name="tg" localSheetId="4" hidden="1">#REF!</definedName>
    <definedName name="tg" hidden="1">#REF!</definedName>
    <definedName name="tgetge" localSheetId="9" hidden="1">#REF!</definedName>
    <definedName name="tgetge" localSheetId="11" hidden="1">#REF!</definedName>
    <definedName name="tgetge" localSheetId="19" hidden="1">#REF!</definedName>
    <definedName name="tgetge" localSheetId="3" hidden="1">#REF!</definedName>
    <definedName name="tgetge" localSheetId="4" hidden="1">#REF!</definedName>
    <definedName name="tgetge" hidden="1">#REF!</definedName>
    <definedName name="tgf" localSheetId="9" hidden="1">{"Calculations",#N/A,FALSE,"Sheet1";"Charts 1",#N/A,FALSE,"Sheet1";"Charts 2",#N/A,FALSE,"Sheet1";"Charts 3",#N/A,FALSE,"Sheet1";"Charts 4",#N/A,FALSE,"Sheet1";"Raw Data",#N/A,FALSE,"Sheet1"}</definedName>
    <definedName name="tgf" localSheetId="11" hidden="1">{"Calculations",#N/A,FALSE,"Sheet1";"Charts 1",#N/A,FALSE,"Sheet1";"Charts 2",#N/A,FALSE,"Sheet1";"Charts 3",#N/A,FALSE,"Sheet1";"Charts 4",#N/A,FALSE,"Sheet1";"Raw Data",#N/A,FALSE,"Sheet1"}</definedName>
    <definedName name="tgf" localSheetId="13" hidden="1">{"Calculations",#N/A,FALSE,"Sheet1";"Charts 1",#N/A,FALSE,"Sheet1";"Charts 2",#N/A,FALSE,"Sheet1";"Charts 3",#N/A,FALSE,"Sheet1";"Charts 4",#N/A,FALSE,"Sheet1";"Raw Data",#N/A,FALSE,"Sheet1"}</definedName>
    <definedName name="tgf" localSheetId="19" hidden="1">{"Calculations",#N/A,FALSE,"Sheet1";"Charts 1",#N/A,FALSE,"Sheet1";"Charts 2",#N/A,FALSE,"Sheet1";"Charts 3",#N/A,FALSE,"Sheet1";"Charts 4",#N/A,FALSE,"Sheet1";"Raw Data",#N/A,FALSE,"Sheet1"}</definedName>
    <definedName name="tgf" localSheetId="2" hidden="1">{"Calculations",#N/A,FALSE,"Sheet1";"Charts 1",#N/A,FALSE,"Sheet1";"Charts 2",#N/A,FALSE,"Sheet1";"Charts 3",#N/A,FALSE,"Sheet1";"Charts 4",#N/A,FALSE,"Sheet1";"Raw Data",#N/A,FALSE,"Sheet1"}</definedName>
    <definedName name="tgf" localSheetId="3" hidden="1">{"Calculations",#N/A,FALSE,"Sheet1";"Charts 1",#N/A,FALSE,"Sheet1";"Charts 2",#N/A,FALSE,"Sheet1";"Charts 3",#N/A,FALSE,"Sheet1";"Charts 4",#N/A,FALSE,"Sheet1";"Raw Data",#N/A,FALSE,"Sheet1"}</definedName>
    <definedName name="tgf" localSheetId="4"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f_1" localSheetId="19"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localSheetId="19"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localSheetId="19"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localSheetId="9" hidden="1">{"'előző év december'!$A$2:$CP$214"}</definedName>
    <definedName name="tgz" localSheetId="11" hidden="1">{"'előző év december'!$A$2:$CP$214"}</definedName>
    <definedName name="tgz" localSheetId="13" hidden="1">{"'előző év december'!$A$2:$CP$214"}</definedName>
    <definedName name="tgz" localSheetId="19"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hidden="1">{"'előző év december'!$A$2:$CP$214"}</definedName>
    <definedName name="thre" localSheetId="9" hidden="1">#REF!</definedName>
    <definedName name="thre" localSheetId="10" hidden="1">#REF!</definedName>
    <definedName name="thre" localSheetId="11" hidden="1">#REF!</definedName>
    <definedName name="thre" localSheetId="12" hidden="1">#REF!</definedName>
    <definedName name="thre" localSheetId="13" hidden="1">#REF!</definedName>
    <definedName name="thre" localSheetId="14" hidden="1">#REF!</definedName>
    <definedName name="thre" localSheetId="16" hidden="1">'G I.17'!#REF!</definedName>
    <definedName name="thre" localSheetId="17" hidden="1">#REF!</definedName>
    <definedName name="thre" localSheetId="20" hidden="1">#REF!</definedName>
    <definedName name="thre" localSheetId="21" hidden="1">#REF!</definedName>
    <definedName name="thre" localSheetId="22" hidden="1">#REF!</definedName>
    <definedName name="thre" localSheetId="4" hidden="1">#REF!</definedName>
    <definedName name="thre" hidden="1">#REF!</definedName>
    <definedName name="tj" localSheetId="19" hidden="1">{"Riqfin97",#N/A,FALSE,"Tran";"Riqfinpro",#N/A,FALSE,"Tran"}</definedName>
    <definedName name="tj" hidden="1">{"Riqfin97",#N/A,FALSE,"Tran";"Riqfinpro",#N/A,FALSE,"Tran"}</definedName>
    <definedName name="tjrhr" localSheetId="9" hidden="1">#REF!</definedName>
    <definedName name="tjrhr" localSheetId="11" hidden="1">#REF!</definedName>
    <definedName name="tjrhr" localSheetId="19" hidden="1">#REF!</definedName>
    <definedName name="tjrhr" localSheetId="3" hidden="1">#REF!</definedName>
    <definedName name="tjrhr" localSheetId="4" hidden="1">#REF!</definedName>
    <definedName name="tjrhr" hidden="1">#REF!</definedName>
    <definedName name="tju" localSheetId="9" hidden="1">#REF!</definedName>
    <definedName name="tju" localSheetId="11" hidden="1">#REF!</definedName>
    <definedName name="tju" localSheetId="19" hidden="1">#REF!</definedName>
    <definedName name="tju" localSheetId="3" hidden="1">#REF!</definedName>
    <definedName name="tju" localSheetId="4" hidden="1">#REF!</definedName>
    <definedName name="tju" hidden="1">#REF!</definedName>
    <definedName name="tjutjd" localSheetId="9" hidden="1">#REF!</definedName>
    <definedName name="tjutjd" localSheetId="11" hidden="1">#REF!</definedName>
    <definedName name="tjutjd" localSheetId="19" hidden="1">#REF!</definedName>
    <definedName name="tjutjd" localSheetId="3" hidden="1">#REF!</definedName>
    <definedName name="tjutjd" localSheetId="4" hidden="1">#REF!</definedName>
    <definedName name="tjutjd" hidden="1">#REF!</definedName>
    <definedName name="tkyukukyu" localSheetId="9" hidden="1">{"'Inversión Extranjera'!$A$1:$AG$74","'Inversión Extranjera'!$G$7:$AF$61"}</definedName>
    <definedName name="tkyukukyu" localSheetId="11" hidden="1">{"'Inversión Extranjera'!$A$1:$AG$74","'Inversión Extranjera'!$G$7:$AF$61"}</definedName>
    <definedName name="tkyukukyu" localSheetId="13" hidden="1">{"'Inversión Extranjera'!$A$1:$AG$74","'Inversión Extranjera'!$G$7:$AF$61"}</definedName>
    <definedName name="tkyukukyu" localSheetId="19" hidden="1">{"'Inversión Extranjera'!$A$1:$AG$74","'Inversión Extranjera'!$G$7:$AF$61"}</definedName>
    <definedName name="tkyukukyu" localSheetId="2" hidden="1">{"'Inversión Extranjera'!$A$1:$AG$74","'Inversión Extranjera'!$G$7:$AF$61"}</definedName>
    <definedName name="tkyukukyu" localSheetId="3" hidden="1">{"'Inversión Extranjera'!$A$1:$AG$74","'Inversión Extranjera'!$G$7:$AF$61"}</definedName>
    <definedName name="tkyukukyu" localSheetId="4" hidden="1">{"'Inversión Extranjera'!$A$1:$AG$74","'Inversión Extranjera'!$G$7:$AF$61"}</definedName>
    <definedName name="tkyukukyu" localSheetId="5" hidden="1">{"'Inversión Extranjera'!$A$1:$AG$74","'Inversión Extranjera'!$G$7:$AF$61"}</definedName>
    <definedName name="tkyukukyu" hidden="1">{"'Inversión Extranjera'!$A$1:$AG$74","'Inversión Extranjera'!$G$7:$AF$61"}</definedName>
    <definedName name="tkyukukyu_1" localSheetId="19" hidden="1">{"'Inversión Extranjera'!$A$1:$AG$74","'Inversión Extranjera'!$G$7:$AF$61"}</definedName>
    <definedName name="tkyukukyu_1" hidden="1">{"'Inversión Extranjera'!$A$1:$AG$74","'Inversión Extranjera'!$G$7:$AF$61"}</definedName>
    <definedName name="tkyukukyu_2" localSheetId="19" hidden="1">{"'Inversión Extranjera'!$A$1:$AG$74","'Inversión Extranjera'!$G$7:$AF$61"}</definedName>
    <definedName name="tkyukukyu_2" hidden="1">{"'Inversión Extranjera'!$A$1:$AG$74","'Inversión Extranjera'!$G$7:$AF$61"}</definedName>
    <definedName name="tkyukukyu_3" localSheetId="19" hidden="1">{"'Inversión Extranjera'!$A$1:$AG$74","'Inversión Extranjera'!$G$7:$AF$61"}</definedName>
    <definedName name="tkyukukyu_3" hidden="1">{"'Inversión Extranjera'!$A$1:$AG$74","'Inversión Extranjera'!$G$7:$AF$61"}</definedName>
    <definedName name="tñtyj" localSheetId="9" hidden="1">{"'Inversión Extranjera'!$A$1:$AG$74","'Inversión Extranjera'!$G$7:$AF$61"}</definedName>
    <definedName name="tñtyj" localSheetId="11" hidden="1">{"'Inversión Extranjera'!$A$1:$AG$74","'Inversión Extranjera'!$G$7:$AF$61"}</definedName>
    <definedName name="tñtyj" localSheetId="13" hidden="1">{"'Inversión Extranjera'!$A$1:$AG$74","'Inversión Extranjera'!$G$7:$AF$61"}</definedName>
    <definedName name="tñtyj" localSheetId="19" hidden="1">{"'Inversión Extranjera'!$A$1:$AG$74","'Inversión Extranjera'!$G$7:$AF$61"}</definedName>
    <definedName name="tñtyj" localSheetId="2" hidden="1">{"'Inversión Extranjera'!$A$1:$AG$74","'Inversión Extranjera'!$G$7:$AF$61"}</definedName>
    <definedName name="tñtyj" localSheetId="3" hidden="1">{"'Inversión Extranjera'!$A$1:$AG$74","'Inversión Extranjera'!$G$7:$AF$61"}</definedName>
    <definedName name="tñtyj" localSheetId="4" hidden="1">{"'Inversión Extranjera'!$A$1:$AG$74","'Inversión Extranjera'!$G$7:$AF$61"}</definedName>
    <definedName name="tñtyj" localSheetId="5" hidden="1">{"'Inversión Extranjera'!$A$1:$AG$74","'Inversión Extranjera'!$G$7:$AF$61"}</definedName>
    <definedName name="tñtyj" hidden="1">{"'Inversión Extranjera'!$A$1:$AG$74","'Inversión Extranjera'!$G$7:$AF$61"}</definedName>
    <definedName name="tñtyj_1" localSheetId="19" hidden="1">{"'Inversión Extranjera'!$A$1:$AG$74","'Inversión Extranjera'!$G$7:$AF$61"}</definedName>
    <definedName name="tñtyj_1" hidden="1">{"'Inversión Extranjera'!$A$1:$AG$74","'Inversión Extranjera'!$G$7:$AF$61"}</definedName>
    <definedName name="tñtyj_2" localSheetId="19" hidden="1">{"'Inversión Extranjera'!$A$1:$AG$74","'Inversión Extranjera'!$G$7:$AF$61"}</definedName>
    <definedName name="tñtyj_2" hidden="1">{"'Inversión Extranjera'!$A$1:$AG$74","'Inversión Extranjera'!$G$7:$AF$61"}</definedName>
    <definedName name="tñtyj_3" localSheetId="19" hidden="1">{"'Inversión Extranjera'!$A$1:$AG$74","'Inversión Extranjera'!$G$7:$AF$61"}</definedName>
    <definedName name="tñtyj_3" hidden="1">{"'Inversión Extranjera'!$A$1:$AG$74","'Inversión Extranjera'!$G$7:$AF$61"}</definedName>
    <definedName name="tñyñulu" localSheetId="9" hidden="1">{"Calculations",#N/A,FALSE,"Sheet1";"Charts 1",#N/A,FALSE,"Sheet1";"Charts 2",#N/A,FALSE,"Sheet1";"Charts 3",#N/A,FALSE,"Sheet1";"Charts 4",#N/A,FALSE,"Sheet1";"Raw Data",#N/A,FALSE,"Sheet1"}</definedName>
    <definedName name="tñyñulu" localSheetId="11" hidden="1">{"Calculations",#N/A,FALSE,"Sheet1";"Charts 1",#N/A,FALSE,"Sheet1";"Charts 2",#N/A,FALSE,"Sheet1";"Charts 3",#N/A,FALSE,"Sheet1";"Charts 4",#N/A,FALSE,"Sheet1";"Raw Data",#N/A,FALSE,"Sheet1"}</definedName>
    <definedName name="tñyñulu" localSheetId="13" hidden="1">{"Calculations",#N/A,FALSE,"Sheet1";"Charts 1",#N/A,FALSE,"Sheet1";"Charts 2",#N/A,FALSE,"Sheet1";"Charts 3",#N/A,FALSE,"Sheet1";"Charts 4",#N/A,FALSE,"Sheet1";"Raw Data",#N/A,FALSE,"Sheet1"}</definedName>
    <definedName name="tñyñulu" localSheetId="19" hidden="1">{"Calculations",#N/A,FALSE,"Sheet1";"Charts 1",#N/A,FALSE,"Sheet1";"Charts 2",#N/A,FALSE,"Sheet1";"Charts 3",#N/A,FALSE,"Sheet1";"Charts 4",#N/A,FALSE,"Sheet1";"Raw Data",#N/A,FALSE,"Sheet1"}</definedName>
    <definedName name="tñyñulu" localSheetId="2" hidden="1">{"Calculations",#N/A,FALSE,"Sheet1";"Charts 1",#N/A,FALSE,"Sheet1";"Charts 2",#N/A,FALSE,"Sheet1";"Charts 3",#N/A,FALSE,"Sheet1";"Charts 4",#N/A,FALSE,"Sheet1";"Raw Data",#N/A,FALSE,"Sheet1"}</definedName>
    <definedName name="tñyñulu" localSheetId="3" hidden="1">{"Calculations",#N/A,FALSE,"Sheet1";"Charts 1",#N/A,FALSE,"Sheet1";"Charts 2",#N/A,FALSE,"Sheet1";"Charts 3",#N/A,FALSE,"Sheet1";"Charts 4",#N/A,FALSE,"Sheet1";"Raw Data",#N/A,FALSE,"Sheet1"}</definedName>
    <definedName name="tñyñulu" localSheetId="4"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ñyñulu_1" localSheetId="19"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localSheetId="19"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localSheetId="19"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1" localSheetId="3" hidden="1">#REF!</definedName>
    <definedName name="todo2" localSheetId="3" hidden="1">#REF!</definedName>
    <definedName name="todo4" localSheetId="9" hidden="1">#REF!</definedName>
    <definedName name="todo4" localSheetId="11" hidden="1">#REF!</definedName>
    <definedName name="todo4" localSheetId="19" hidden="1">#REF!</definedName>
    <definedName name="todo4" localSheetId="3" hidden="1">#REF!</definedName>
    <definedName name="todo4" localSheetId="4" hidden="1">#REF!</definedName>
    <definedName name="todo4" hidden="1">#REF!</definedName>
    <definedName name="tr" localSheetId="9" hidden="1">{"'Inversión Extranjera'!$A$1:$AG$74","'Inversión Extranjera'!$G$7:$AF$61"}</definedName>
    <definedName name="tr" localSheetId="11" hidden="1">{"'Inversión Extranjera'!$A$1:$AG$74","'Inversión Extranjera'!$G$7:$AF$61"}</definedName>
    <definedName name="tr" localSheetId="13" hidden="1">{"'Inversión Extranjera'!$A$1:$AG$74","'Inversión Extranjera'!$G$7:$AF$61"}</definedName>
    <definedName name="tr" localSheetId="19" hidden="1">{"'Inversión Extranjera'!$A$1:$AG$74","'Inversión Extranjera'!$G$7:$AF$61"}</definedName>
    <definedName name="tr" localSheetId="2" hidden="1">{"'Inversión Extranjera'!$A$1:$AG$74","'Inversión Extranjera'!$G$7:$AF$61"}</definedName>
    <definedName name="tr" localSheetId="3" hidden="1">{"'Inversión Extranjera'!$A$1:$AG$74","'Inversión Extranjera'!$G$7:$AF$61"}</definedName>
    <definedName name="tr" localSheetId="4" hidden="1">{"'Inversión Extranjera'!$A$1:$AG$74","'Inversión Extranjera'!$G$7:$AF$61"}</definedName>
    <definedName name="tr" localSheetId="5" hidden="1">{"'Inversión Extranjera'!$A$1:$AG$74","'Inversión Extranjera'!$G$7:$AF$61"}</definedName>
    <definedName name="tr" hidden="1">{"'Inversión Extranjera'!$A$1:$AG$74","'Inversión Extranjera'!$G$7:$AF$61"}</definedName>
    <definedName name="tr_1" localSheetId="19" hidden="1">{"'Inversión Extranjera'!$A$1:$AG$74","'Inversión Extranjera'!$G$7:$AF$61"}</definedName>
    <definedName name="tr_1" hidden="1">{"'Inversión Extranjera'!$A$1:$AG$74","'Inversión Extranjera'!$G$7:$AF$61"}</definedName>
    <definedName name="tr_2" localSheetId="19" hidden="1">{"'Inversión Extranjera'!$A$1:$AG$74","'Inversión Extranjera'!$G$7:$AF$61"}</definedName>
    <definedName name="tr_2" hidden="1">{"'Inversión Extranjera'!$A$1:$AG$74","'Inversión Extranjera'!$G$7:$AF$61"}</definedName>
    <definedName name="tr_3" localSheetId="19" hidden="1">{"'Inversión Extranjera'!$A$1:$AG$74","'Inversión Extranjera'!$G$7:$AF$61"}</definedName>
    <definedName name="tr_3" hidden="1">{"'Inversión Extranjera'!$A$1:$AG$74","'Inversión Extranjera'!$G$7:$AF$61"}</definedName>
    <definedName name="tre" localSheetId="9" hidden="1">{"'előző év december'!$A$2:$CP$214"}</definedName>
    <definedName name="tre" localSheetId="11" hidden="1">{"'előző év december'!$A$2:$CP$214"}</definedName>
    <definedName name="tre" localSheetId="13" hidden="1">{"'előző év december'!$A$2:$CP$214"}</definedName>
    <definedName name="tre" localSheetId="19"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hidden="1">{"'előző év december'!$A$2:$CP$214"}</definedName>
    <definedName name="trece" localSheetId="9" hidden="1">#REF!</definedName>
    <definedName name="trece" localSheetId="11" hidden="1">#REF!</definedName>
    <definedName name="trece" localSheetId="3" hidden="1">#REF!</definedName>
    <definedName name="trece" hidden="1">#REF!</definedName>
    <definedName name="tres" localSheetId="9" hidden="1">#REF!</definedName>
    <definedName name="tres" localSheetId="10" hidden="1">#REF!</definedName>
    <definedName name="tres" localSheetId="11" hidden="1">#REF!</definedName>
    <definedName name="tres" localSheetId="12" hidden="1">#REF!</definedName>
    <definedName name="tres" localSheetId="13" hidden="1">#REF!</definedName>
    <definedName name="tres" localSheetId="14" hidden="1">#REF!</definedName>
    <definedName name="tres" localSheetId="16" hidden="1">'G I.17'!#REF!</definedName>
    <definedName name="tres" localSheetId="17" hidden="1">#REF!</definedName>
    <definedName name="tres" localSheetId="20" hidden="1">#REF!</definedName>
    <definedName name="tres" localSheetId="21" hidden="1">#REF!</definedName>
    <definedName name="tres" localSheetId="22" hidden="1">#REF!</definedName>
    <definedName name="tres" localSheetId="4" hidden="1">#REF!</definedName>
    <definedName name="tres" hidden="1">#REF!</definedName>
    <definedName name="tretry" hidden="1">#REF!</definedName>
    <definedName name="trg" localSheetId="9" hidden="1">{"Calculations",#N/A,FALSE,"Sheet1";"Charts 1",#N/A,FALSE,"Sheet1";"Charts 2",#N/A,FALSE,"Sheet1";"Charts 3",#N/A,FALSE,"Sheet1";"Charts 4",#N/A,FALSE,"Sheet1";"Raw Data",#N/A,FALSE,"Sheet1"}</definedName>
    <definedName name="trg" localSheetId="11" hidden="1">{"Calculations",#N/A,FALSE,"Sheet1";"Charts 1",#N/A,FALSE,"Sheet1";"Charts 2",#N/A,FALSE,"Sheet1";"Charts 3",#N/A,FALSE,"Sheet1";"Charts 4",#N/A,FALSE,"Sheet1";"Raw Data",#N/A,FALSE,"Sheet1"}</definedName>
    <definedName name="trg" localSheetId="13" hidden="1">{"Calculations",#N/A,FALSE,"Sheet1";"Charts 1",#N/A,FALSE,"Sheet1";"Charts 2",#N/A,FALSE,"Sheet1";"Charts 3",#N/A,FALSE,"Sheet1";"Charts 4",#N/A,FALSE,"Sheet1";"Raw Data",#N/A,FALSE,"Sheet1"}</definedName>
    <definedName name="trg" localSheetId="19" hidden="1">{"Calculations",#N/A,FALSE,"Sheet1";"Charts 1",#N/A,FALSE,"Sheet1";"Charts 2",#N/A,FALSE,"Sheet1";"Charts 3",#N/A,FALSE,"Sheet1";"Charts 4",#N/A,FALSE,"Sheet1";"Raw Data",#N/A,FALSE,"Sheet1"}</definedName>
    <definedName name="trg" localSheetId="2" hidden="1">{"Calculations",#N/A,FALSE,"Sheet1";"Charts 1",#N/A,FALSE,"Sheet1";"Charts 2",#N/A,FALSE,"Sheet1";"Charts 3",#N/A,FALSE,"Sheet1";"Charts 4",#N/A,FALSE,"Sheet1";"Raw Data",#N/A,FALSE,"Sheet1"}</definedName>
    <definedName name="trg" localSheetId="3" hidden="1">{"Calculations",#N/A,FALSE,"Sheet1";"Charts 1",#N/A,FALSE,"Sheet1";"Charts 2",#N/A,FALSE,"Sheet1";"Charts 3",#N/A,FALSE,"Sheet1";"Charts 4",#N/A,FALSE,"Sheet1";"Raw Data",#N/A,FALSE,"Sheet1"}</definedName>
    <definedName name="trg" localSheetId="4"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_1" localSheetId="19"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localSheetId="19"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localSheetId="19"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localSheetId="9" hidden="1">{"'Inversión Extranjera'!$A$1:$AG$74","'Inversión Extranjera'!$G$7:$AF$61"}</definedName>
    <definedName name="trgt" localSheetId="11" hidden="1">{"'Inversión Extranjera'!$A$1:$AG$74","'Inversión Extranjera'!$G$7:$AF$61"}</definedName>
    <definedName name="trgt" localSheetId="13" hidden="1">{"'Inversión Extranjera'!$A$1:$AG$74","'Inversión Extranjera'!$G$7:$AF$61"}</definedName>
    <definedName name="trgt" localSheetId="19" hidden="1">{"'Inversión Extranjera'!$A$1:$AG$74","'Inversión Extranjera'!$G$7:$AF$61"}</definedName>
    <definedName name="trgt" localSheetId="2" hidden="1">{"'Inversión Extranjera'!$A$1:$AG$74","'Inversión Extranjera'!$G$7:$AF$61"}</definedName>
    <definedName name="trgt" localSheetId="3" hidden="1">{"'Inversión Extranjera'!$A$1:$AG$74","'Inversión Extranjera'!$G$7:$AF$61"}</definedName>
    <definedName name="trgt" localSheetId="4" hidden="1">{"'Inversión Extranjera'!$A$1:$AG$74","'Inversión Extranjera'!$G$7:$AF$61"}</definedName>
    <definedName name="trgt" localSheetId="5" hidden="1">{"'Inversión Extranjera'!$A$1:$AG$74","'Inversión Extranjera'!$G$7:$AF$61"}</definedName>
    <definedName name="trgt" hidden="1">{"'Inversión Extranjera'!$A$1:$AG$74","'Inversión Extranjera'!$G$7:$AF$61"}</definedName>
    <definedName name="trgt_1" localSheetId="19" hidden="1">{"'Inversión Extranjera'!$A$1:$AG$74","'Inversión Extranjera'!$G$7:$AF$61"}</definedName>
    <definedName name="trgt_1" hidden="1">{"'Inversión Extranjera'!$A$1:$AG$74","'Inversión Extranjera'!$G$7:$AF$61"}</definedName>
    <definedName name="trgt_2" localSheetId="19" hidden="1">{"'Inversión Extranjera'!$A$1:$AG$74","'Inversión Extranjera'!$G$7:$AF$61"}</definedName>
    <definedName name="trgt_2" hidden="1">{"'Inversión Extranjera'!$A$1:$AG$74","'Inversión Extranjera'!$G$7:$AF$61"}</definedName>
    <definedName name="trgt_3" localSheetId="19" hidden="1">{"'Inversión Extranjera'!$A$1:$AG$74","'Inversión Extranjera'!$G$7:$AF$61"}</definedName>
    <definedName name="trgt_3" hidden="1">{"'Inversión Extranjera'!$A$1:$AG$74","'Inversión Extranjera'!$G$7:$AF$61"}</definedName>
    <definedName name="trhw" localSheetId="9" hidden="1">#REF!</definedName>
    <definedName name="trhw" localSheetId="10" hidden="1">#REF!</definedName>
    <definedName name="trhw" localSheetId="11" hidden="1">#REF!</definedName>
    <definedName name="trhw" localSheetId="12" hidden="1">#REF!</definedName>
    <definedName name="trhw" localSheetId="13" hidden="1">#REF!</definedName>
    <definedName name="trhw" localSheetId="14" hidden="1">#REF!</definedName>
    <definedName name="trhw" localSheetId="16" hidden="1">'G I.17'!#REF!</definedName>
    <definedName name="trhw" localSheetId="17" hidden="1">#REF!</definedName>
    <definedName name="trhw" localSheetId="19" hidden="1">#REF!</definedName>
    <definedName name="trhw" localSheetId="20" hidden="1">#REF!</definedName>
    <definedName name="trhw" localSheetId="21" hidden="1">#REF!</definedName>
    <definedName name="trhw" localSheetId="22" hidden="1">#REF!</definedName>
    <definedName name="trhw" localSheetId="3" hidden="1">#REF!</definedName>
    <definedName name="trhw" localSheetId="4" hidden="1">#REF!</definedName>
    <definedName name="trhw" hidden="1">#REF!</definedName>
    <definedName name="trhyj" localSheetId="9" hidden="1">{"'Inversión Extranjera'!$A$1:$AG$74","'Inversión Extranjera'!$G$7:$AF$61"}</definedName>
    <definedName name="trhyj" localSheetId="11" hidden="1">{"'Inversión Extranjera'!$A$1:$AG$74","'Inversión Extranjera'!$G$7:$AF$61"}</definedName>
    <definedName name="trhyj" localSheetId="13" hidden="1">{"'Inversión Extranjera'!$A$1:$AG$74","'Inversión Extranjera'!$G$7:$AF$61"}</definedName>
    <definedName name="trhyj" localSheetId="19" hidden="1">{"'Inversión Extranjera'!$A$1:$AG$74","'Inversión Extranjera'!$G$7:$AF$61"}</definedName>
    <definedName name="trhyj" localSheetId="2" hidden="1">{"'Inversión Extranjera'!$A$1:$AG$74","'Inversión Extranjera'!$G$7:$AF$61"}</definedName>
    <definedName name="trhyj" localSheetId="3" hidden="1">{"'Inversión Extranjera'!$A$1:$AG$74","'Inversión Extranjera'!$G$7:$AF$61"}</definedName>
    <definedName name="trhyj" localSheetId="4" hidden="1">{"'Inversión Extranjera'!$A$1:$AG$74","'Inversión Extranjera'!$G$7:$AF$61"}</definedName>
    <definedName name="trhyj" localSheetId="5" hidden="1">{"'Inversión Extranjera'!$A$1:$AG$74","'Inversión Extranjera'!$G$7:$AF$61"}</definedName>
    <definedName name="trhyj" hidden="1">{"'Inversión Extranjera'!$A$1:$AG$74","'Inversión Extranjera'!$G$7:$AF$61"}</definedName>
    <definedName name="trhyj_1" localSheetId="19" hidden="1">{"'Inversión Extranjera'!$A$1:$AG$74","'Inversión Extranjera'!$G$7:$AF$61"}</definedName>
    <definedName name="trhyj_1" hidden="1">{"'Inversión Extranjera'!$A$1:$AG$74","'Inversión Extranjera'!$G$7:$AF$61"}</definedName>
    <definedName name="trhyj_2" localSheetId="19" hidden="1">{"'Inversión Extranjera'!$A$1:$AG$74","'Inversión Extranjera'!$G$7:$AF$61"}</definedName>
    <definedName name="trhyj_2" hidden="1">{"'Inversión Extranjera'!$A$1:$AG$74","'Inversión Extranjera'!$G$7:$AF$61"}</definedName>
    <definedName name="trhyj_3" localSheetId="19" hidden="1">{"'Inversión Extranjera'!$A$1:$AG$74","'Inversión Extranjera'!$G$7:$AF$61"}</definedName>
    <definedName name="trhyj_3" hidden="1">{"'Inversión Extranjera'!$A$1:$AG$74","'Inversión Extranjera'!$G$7:$AF$61"}</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REF!</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9" hidden="1">{"'Inversión Extranjera'!$A$1:$AG$74","'Inversión Extranjera'!$G$7:$AF$61"}</definedName>
    <definedName name="try" localSheetId="11" hidden="1">{"'Inversión Extranjera'!$A$1:$AG$74","'Inversión Extranjera'!$G$7:$AF$61"}</definedName>
    <definedName name="try" localSheetId="13" hidden="1">{"'Inversión Extranjera'!$A$1:$AG$74","'Inversión Extranjera'!$G$7:$AF$61"}</definedName>
    <definedName name="try" localSheetId="19"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hidden="1">{"'Inversión Extranjera'!$A$1:$AG$74","'Inversión Extranjera'!$G$7:$AF$61"}</definedName>
    <definedName name="try_1" localSheetId="9" hidden="1">{"'Inversión Extranjera'!$A$1:$AG$74","'Inversión Extranjera'!$G$7:$AF$61"}</definedName>
    <definedName name="try_1" localSheetId="11" hidden="1">{"'Inversión Extranjera'!$A$1:$AG$74","'Inversión Extranjera'!$G$7:$AF$61"}</definedName>
    <definedName name="try_1" localSheetId="13" hidden="1">{"'Inversión Extranjera'!$A$1:$AG$74","'Inversión Extranjera'!$G$7:$AF$61"}</definedName>
    <definedName name="try_1" localSheetId="19" hidden="1">{"'Inversión Extranjera'!$A$1:$AG$74","'Inversión Extranjera'!$G$7:$AF$61"}</definedName>
    <definedName name="try_1" localSheetId="2" hidden="1">{"'Inversión Extranjera'!$A$1:$AG$74","'Inversión Extranjera'!$G$7:$AF$61"}</definedName>
    <definedName name="try_1" localSheetId="3" hidden="1">{"'Inversión Extranjera'!$A$1:$AG$74","'Inversión Extranjera'!$G$7:$AF$61"}</definedName>
    <definedName name="try_1" localSheetId="4" hidden="1">{"'Inversión Extranjera'!$A$1:$AG$74","'Inversión Extranjera'!$G$7:$AF$61"}</definedName>
    <definedName name="try_1" localSheetId="5" hidden="1">{"'Inversión Extranjera'!$A$1:$AG$74","'Inversión Extranjera'!$G$7:$AF$61"}</definedName>
    <definedName name="try_1" hidden="1">{"'Inversión Extranjera'!$A$1:$AG$74","'Inversión Extranjera'!$G$7:$AF$61"}</definedName>
    <definedName name="try_2" localSheetId="9" hidden="1">{"'Inversión Extranjera'!$A$1:$AG$74","'Inversión Extranjera'!$G$7:$AF$61"}</definedName>
    <definedName name="try_2" localSheetId="11" hidden="1">{"'Inversión Extranjera'!$A$1:$AG$74","'Inversión Extranjera'!$G$7:$AF$61"}</definedName>
    <definedName name="try_2" localSheetId="13" hidden="1">{"'Inversión Extranjera'!$A$1:$AG$74","'Inversión Extranjera'!$G$7:$AF$61"}</definedName>
    <definedName name="try_2" localSheetId="19" hidden="1">{"'Inversión Extranjera'!$A$1:$AG$74","'Inversión Extranjera'!$G$7:$AF$61"}</definedName>
    <definedName name="try_2" localSheetId="2" hidden="1">{"'Inversión Extranjera'!$A$1:$AG$74","'Inversión Extranjera'!$G$7:$AF$61"}</definedName>
    <definedName name="try_2" localSheetId="3" hidden="1">{"'Inversión Extranjera'!$A$1:$AG$74","'Inversión Extranjera'!$G$7:$AF$61"}</definedName>
    <definedName name="try_2" localSheetId="4" hidden="1">{"'Inversión Extranjera'!$A$1:$AG$74","'Inversión Extranjera'!$G$7:$AF$61"}</definedName>
    <definedName name="try_2" localSheetId="5" hidden="1">{"'Inversión Extranjera'!$A$1:$AG$74","'Inversión Extranjera'!$G$7:$AF$61"}</definedName>
    <definedName name="try_2" hidden="1">{"'Inversión Extranjera'!$A$1:$AG$74","'Inversión Extranjera'!$G$7:$AF$61"}</definedName>
    <definedName name="try_3" localSheetId="9" hidden="1">{"'Inversión Extranjera'!$A$1:$AG$74","'Inversión Extranjera'!$G$7:$AF$61"}</definedName>
    <definedName name="try_3" localSheetId="11" hidden="1">{"'Inversión Extranjera'!$A$1:$AG$74","'Inversión Extranjera'!$G$7:$AF$61"}</definedName>
    <definedName name="try_3" localSheetId="13" hidden="1">{"'Inversión Extranjera'!$A$1:$AG$74","'Inversión Extranjera'!$G$7:$AF$61"}</definedName>
    <definedName name="try_3" localSheetId="19" hidden="1">{"'Inversión Extranjera'!$A$1:$AG$74","'Inversión Extranjera'!$G$7:$AF$61"}</definedName>
    <definedName name="try_3" localSheetId="2" hidden="1">{"'Inversión Extranjera'!$A$1:$AG$74","'Inversión Extranjera'!$G$7:$AF$61"}</definedName>
    <definedName name="try_3" localSheetId="3" hidden="1">{"'Inversión Extranjera'!$A$1:$AG$74","'Inversión Extranjera'!$G$7:$AF$61"}</definedName>
    <definedName name="try_3" localSheetId="4" hidden="1">{"'Inversión Extranjera'!$A$1:$AG$74","'Inversión Extranjera'!$G$7:$AF$61"}</definedName>
    <definedName name="try_3" localSheetId="5" hidden="1">{"'Inversión Extranjera'!$A$1:$AG$74","'Inversión Extranjera'!$G$7:$AF$61"}</definedName>
    <definedName name="try_3" hidden="1">{"'Inversión Extranjera'!$A$1:$AG$74","'Inversión Extranjera'!$G$7:$AF$61"}</definedName>
    <definedName name="try_4" localSheetId="9" hidden="1">{"'Inversión Extranjera'!$A$1:$AG$74","'Inversión Extranjera'!$G$7:$AF$61"}</definedName>
    <definedName name="try_4" localSheetId="11" hidden="1">{"'Inversión Extranjera'!$A$1:$AG$74","'Inversión Extranjera'!$G$7:$AF$61"}</definedName>
    <definedName name="try_4" localSheetId="13" hidden="1">{"'Inversión Extranjera'!$A$1:$AG$74","'Inversión Extranjera'!$G$7:$AF$61"}</definedName>
    <definedName name="try_4" localSheetId="19" hidden="1">{"'Inversión Extranjera'!$A$1:$AG$74","'Inversión Extranjera'!$G$7:$AF$61"}</definedName>
    <definedName name="try_4" localSheetId="2" hidden="1">{"'Inversión Extranjera'!$A$1:$AG$74","'Inversión Extranjera'!$G$7:$AF$61"}</definedName>
    <definedName name="try_4" localSheetId="3" hidden="1">{"'Inversión Extranjera'!$A$1:$AG$74","'Inversión Extranjera'!$G$7:$AF$61"}</definedName>
    <definedName name="try_4" localSheetId="4" hidden="1">{"'Inversión Extranjera'!$A$1:$AG$74","'Inversión Extranjera'!$G$7:$AF$61"}</definedName>
    <definedName name="try_4" localSheetId="5" hidden="1">{"'Inversión Extranjera'!$A$1:$AG$74","'Inversión Extranjera'!$G$7:$AF$61"}</definedName>
    <definedName name="try_4" hidden="1">{"'Inversión Extranjera'!$A$1:$AG$74","'Inversión Extranjera'!$G$7:$AF$61"}</definedName>
    <definedName name="tt" localSheetId="19" hidden="1">{"Tab1",#N/A,FALSE,"P";"Tab2",#N/A,FALSE,"P"}</definedName>
    <definedName name="tt" hidden="1">{"Tab1",#N/A,FALSE,"P";"Tab2",#N/A,FALSE,"P"}</definedName>
    <definedName name="ttt" localSheetId="19" hidden="1">{"Tab1",#N/A,FALSE,"P";"Tab2",#N/A,FALSE,"P"}</definedName>
    <definedName name="ttt" hidden="1">{"Tab1",#N/A,FALSE,"P";"Tab2",#N/A,FALSE,"P"}</definedName>
    <definedName name="ttttt" hidden="1">#REF!</definedName>
    <definedName name="ttttttttt" localSheetId="19" hidden="1">{"Minpmon",#N/A,FALSE,"Monthinput"}</definedName>
    <definedName name="ttttttttt" hidden="1">{"Minpmon",#N/A,FALSE,"Monthinput"}</definedName>
    <definedName name="ttyy" localSheetId="19" hidden="1">{"Riqfin97",#N/A,FALSE,"Tran";"Riqfinpro",#N/A,FALSE,"Tran"}</definedName>
    <definedName name="ttyy" hidden="1">{"Riqfin97",#N/A,FALSE,"Tran";"Riqfinpro",#N/A,FALSE,"Tran"}</definedName>
    <definedName name="tuj" localSheetId="9" hidden="1">#REF!</definedName>
    <definedName name="tuj" localSheetId="11" hidden="1">#REF!</definedName>
    <definedName name="tuj" localSheetId="13" hidden="1">#REF!</definedName>
    <definedName name="tuj" localSheetId="19" hidden="1">#REF!</definedName>
    <definedName name="tuj" localSheetId="3" hidden="1">#REF!</definedName>
    <definedName name="tuj" localSheetId="4" hidden="1">#REF!</definedName>
    <definedName name="tuj" hidden="1">#REF!</definedName>
    <definedName name="tujrtj" localSheetId="9" hidden="1">{"'Inversión Extranjera'!$A$1:$AG$74","'Inversión Extranjera'!$G$7:$AF$61"}</definedName>
    <definedName name="tujrtj" localSheetId="11" hidden="1">{"'Inversión Extranjera'!$A$1:$AG$74","'Inversión Extranjera'!$G$7:$AF$61"}</definedName>
    <definedName name="tujrtj" localSheetId="13" hidden="1">{"'Inversión Extranjera'!$A$1:$AG$74","'Inversión Extranjera'!$G$7:$AF$61"}</definedName>
    <definedName name="tujrtj" localSheetId="19" hidden="1">{"'Inversión Extranjera'!$A$1:$AG$74","'Inversión Extranjera'!$G$7:$AF$61"}</definedName>
    <definedName name="tujrtj" localSheetId="2" hidden="1">{"'Inversión Extranjera'!$A$1:$AG$74","'Inversión Extranjera'!$G$7:$AF$61"}</definedName>
    <definedName name="tujrtj" localSheetId="3" hidden="1">{"'Inversión Extranjera'!$A$1:$AG$74","'Inversión Extranjera'!$G$7:$AF$61"}</definedName>
    <definedName name="tujrtj" localSheetId="4" hidden="1">{"'Inversión Extranjera'!$A$1:$AG$74","'Inversión Extranjera'!$G$7:$AF$61"}</definedName>
    <definedName name="tujrtj" localSheetId="5" hidden="1">{"'Inversión Extranjera'!$A$1:$AG$74","'Inversión Extranjera'!$G$7:$AF$61"}</definedName>
    <definedName name="tujrtj" hidden="1">{"'Inversión Extranjera'!$A$1:$AG$74","'Inversión Extranjera'!$G$7:$AF$61"}</definedName>
    <definedName name="tujrtj_1" localSheetId="19" hidden="1">{"'Inversión Extranjera'!$A$1:$AG$74","'Inversión Extranjera'!$G$7:$AF$61"}</definedName>
    <definedName name="tujrtj_1" hidden="1">{"'Inversión Extranjera'!$A$1:$AG$74","'Inversión Extranjera'!$G$7:$AF$61"}</definedName>
    <definedName name="tujrtj_2" localSheetId="19" hidden="1">{"'Inversión Extranjera'!$A$1:$AG$74","'Inversión Extranjera'!$G$7:$AF$61"}</definedName>
    <definedName name="tujrtj_2" hidden="1">{"'Inversión Extranjera'!$A$1:$AG$74","'Inversión Extranjera'!$G$7:$AF$61"}</definedName>
    <definedName name="tujrtj_3" localSheetId="19" hidden="1">{"'Inversión Extranjera'!$A$1:$AG$74","'Inversión Extranjera'!$G$7:$AF$61"}</definedName>
    <definedName name="tujrtj_3" hidden="1">{"'Inversión Extranjera'!$A$1:$AG$74","'Inversión Extranjera'!$G$7:$AF$61"}</definedName>
    <definedName name="tujtj" localSheetId="9" hidden="1">#REF!</definedName>
    <definedName name="tujtj" localSheetId="11" hidden="1">#REF!</definedName>
    <definedName name="tujtj" localSheetId="13" hidden="1">#REF!</definedName>
    <definedName name="tujtj" localSheetId="19" hidden="1">#REF!</definedName>
    <definedName name="tujtj" localSheetId="3" hidden="1">#REF!</definedName>
    <definedName name="tujtj" localSheetId="4" hidden="1">#REF!</definedName>
    <definedName name="tujtj" hidden="1">#REF!</definedName>
    <definedName name="tujtjt" localSheetId="9" hidden="1">#REF!</definedName>
    <definedName name="tujtjt" localSheetId="11" hidden="1">#REF!</definedName>
    <definedName name="tujtjt" localSheetId="19" hidden="1">#REF!</definedName>
    <definedName name="tujtjt" localSheetId="3" hidden="1">#REF!</definedName>
    <definedName name="tujtjt" localSheetId="4" hidden="1">#REF!</definedName>
    <definedName name="tujtjt" hidden="1">#REF!</definedName>
    <definedName name="tujujykyuk" localSheetId="9" hidden="1">#REF!</definedName>
    <definedName name="tujujykyuk" localSheetId="11" hidden="1">#REF!</definedName>
    <definedName name="tujujykyuk" localSheetId="19" hidden="1">#REF!</definedName>
    <definedName name="tujujykyuk" localSheetId="3" hidden="1">#REF!</definedName>
    <definedName name="tujujykyuk" localSheetId="4" hidden="1">#REF!</definedName>
    <definedName name="tujujykyuk" hidden="1">#REF!</definedName>
    <definedName name="tujyuj" localSheetId="9" hidden="1">{"'Inversión Extranjera'!$A$1:$AG$74","'Inversión Extranjera'!$G$7:$AF$61"}</definedName>
    <definedName name="tujyuj" localSheetId="11" hidden="1">{"'Inversión Extranjera'!$A$1:$AG$74","'Inversión Extranjera'!$G$7:$AF$61"}</definedName>
    <definedName name="tujyuj" localSheetId="13" hidden="1">{"'Inversión Extranjera'!$A$1:$AG$74","'Inversión Extranjera'!$G$7:$AF$61"}</definedName>
    <definedName name="tujyuj" localSheetId="19" hidden="1">{"'Inversión Extranjera'!$A$1:$AG$74","'Inversión Extranjera'!$G$7:$AF$61"}</definedName>
    <definedName name="tujyuj" localSheetId="2" hidden="1">{"'Inversión Extranjera'!$A$1:$AG$74","'Inversión Extranjera'!$G$7:$AF$61"}</definedName>
    <definedName name="tujyuj" localSheetId="3" hidden="1">{"'Inversión Extranjera'!$A$1:$AG$74","'Inversión Extranjera'!$G$7:$AF$61"}</definedName>
    <definedName name="tujyuj" localSheetId="4" hidden="1">{"'Inversión Extranjera'!$A$1:$AG$74","'Inversión Extranjera'!$G$7:$AF$61"}</definedName>
    <definedName name="tujyuj" localSheetId="5" hidden="1">{"'Inversión Extranjera'!$A$1:$AG$74","'Inversión Extranjera'!$G$7:$AF$61"}</definedName>
    <definedName name="tujyuj" hidden="1">{"'Inversión Extranjera'!$A$1:$AG$74","'Inversión Extranjera'!$G$7:$AF$61"}</definedName>
    <definedName name="tujyuj_1" localSheetId="19" hidden="1">{"'Inversión Extranjera'!$A$1:$AG$74","'Inversión Extranjera'!$G$7:$AF$61"}</definedName>
    <definedName name="tujyuj_1" hidden="1">{"'Inversión Extranjera'!$A$1:$AG$74","'Inversión Extranjera'!$G$7:$AF$61"}</definedName>
    <definedName name="tujyuj_2" localSheetId="19" hidden="1">{"'Inversión Extranjera'!$A$1:$AG$74","'Inversión Extranjera'!$G$7:$AF$61"}</definedName>
    <definedName name="tujyuj_2" hidden="1">{"'Inversión Extranjera'!$A$1:$AG$74","'Inversión Extranjera'!$G$7:$AF$61"}</definedName>
    <definedName name="tujyuj_3" localSheetId="19" hidden="1">{"'Inversión Extranjera'!$A$1:$AG$74","'Inversión Extranjera'!$G$7:$AF$61"}</definedName>
    <definedName name="tujyuj_3" hidden="1">{"'Inversión Extranjera'!$A$1:$AG$74","'Inversión Extranjera'!$G$7:$AF$61"}</definedName>
    <definedName name="tv" localSheetId="9" hidden="1">{"Calculations",#N/A,FALSE,"Sheet1";"Charts 1",#N/A,FALSE,"Sheet1";"Charts 2",#N/A,FALSE,"Sheet1";"Charts 3",#N/A,FALSE,"Sheet1";"Charts 4",#N/A,FALSE,"Sheet1";"Raw Data",#N/A,FALSE,"Sheet1"}</definedName>
    <definedName name="tv" localSheetId="11" hidden="1">{"Calculations",#N/A,FALSE,"Sheet1";"Charts 1",#N/A,FALSE,"Sheet1";"Charts 2",#N/A,FALSE,"Sheet1";"Charts 3",#N/A,FALSE,"Sheet1";"Charts 4",#N/A,FALSE,"Sheet1";"Raw Data",#N/A,FALSE,"Sheet1"}</definedName>
    <definedName name="tv" localSheetId="13" hidden="1">{"Calculations",#N/A,FALSE,"Sheet1";"Charts 1",#N/A,FALSE,"Sheet1";"Charts 2",#N/A,FALSE,"Sheet1";"Charts 3",#N/A,FALSE,"Sheet1";"Charts 4",#N/A,FALSE,"Sheet1";"Raw Data",#N/A,FALSE,"Sheet1"}</definedName>
    <definedName name="tv" localSheetId="19" hidden="1">{"Calculations",#N/A,FALSE,"Sheet1";"Charts 1",#N/A,FALSE,"Sheet1";"Charts 2",#N/A,FALSE,"Sheet1";"Charts 3",#N/A,FALSE,"Sheet1";"Charts 4",#N/A,FALSE,"Sheet1";"Raw Data",#N/A,FALSE,"Sheet1"}</definedName>
    <definedName name="tv" localSheetId="2" hidden="1">{"Calculations",#N/A,FALSE,"Sheet1";"Charts 1",#N/A,FALSE,"Sheet1";"Charts 2",#N/A,FALSE,"Sheet1";"Charts 3",#N/A,FALSE,"Sheet1";"Charts 4",#N/A,FALSE,"Sheet1";"Raw Data",#N/A,FALSE,"Sheet1"}</definedName>
    <definedName name="tv" localSheetId="3" hidden="1">{"Calculations",#N/A,FALSE,"Sheet1";"Charts 1",#N/A,FALSE,"Sheet1";"Charts 2",#N/A,FALSE,"Sheet1";"Charts 3",#N/A,FALSE,"Sheet1";"Charts 4",#N/A,FALSE,"Sheet1";"Raw Data",#N/A,FALSE,"Sheet1"}</definedName>
    <definedName name="tv" localSheetId="4"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_1" localSheetId="19"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localSheetId="19"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localSheetId="19"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wryrwe" hidden="1">#REF!</definedName>
    <definedName name="tyhyr" localSheetId="9" hidden="1">{"'Inversión Extranjera'!$A$1:$AG$74","'Inversión Extranjera'!$G$7:$AF$61"}</definedName>
    <definedName name="tyhyr" localSheetId="11" hidden="1">{"'Inversión Extranjera'!$A$1:$AG$74","'Inversión Extranjera'!$G$7:$AF$61"}</definedName>
    <definedName name="tyhyr" localSheetId="13" hidden="1">{"'Inversión Extranjera'!$A$1:$AG$74","'Inversión Extranjera'!$G$7:$AF$61"}</definedName>
    <definedName name="tyhyr" localSheetId="19" hidden="1">{"'Inversión Extranjera'!$A$1:$AG$74","'Inversión Extranjera'!$G$7:$AF$61"}</definedName>
    <definedName name="tyhyr" localSheetId="2" hidden="1">{"'Inversión Extranjera'!$A$1:$AG$74","'Inversión Extranjera'!$G$7:$AF$61"}</definedName>
    <definedName name="tyhyr" localSheetId="3" hidden="1">{"'Inversión Extranjera'!$A$1:$AG$74","'Inversión Extranjera'!$G$7:$AF$61"}</definedName>
    <definedName name="tyhyr" localSheetId="4" hidden="1">{"'Inversión Extranjera'!$A$1:$AG$74","'Inversión Extranjera'!$G$7:$AF$61"}</definedName>
    <definedName name="tyhyr" localSheetId="5" hidden="1">{"'Inversión Extranjera'!$A$1:$AG$74","'Inversión Extranjera'!$G$7:$AF$61"}</definedName>
    <definedName name="tyhyr" hidden="1">{"'Inversión Extranjera'!$A$1:$AG$74","'Inversión Extranjera'!$G$7:$AF$61"}</definedName>
    <definedName name="tyhyr_1" localSheetId="19" hidden="1">{"'Inversión Extranjera'!$A$1:$AG$74","'Inversión Extranjera'!$G$7:$AF$61"}</definedName>
    <definedName name="tyhyr_1" hidden="1">{"'Inversión Extranjera'!$A$1:$AG$74","'Inversión Extranjera'!$G$7:$AF$61"}</definedName>
    <definedName name="tyhyr_2" localSheetId="19" hidden="1">{"'Inversión Extranjera'!$A$1:$AG$74","'Inversión Extranjera'!$G$7:$AF$61"}</definedName>
    <definedName name="tyhyr_2" hidden="1">{"'Inversión Extranjera'!$A$1:$AG$74","'Inversión Extranjera'!$G$7:$AF$61"}</definedName>
    <definedName name="tyhyr_3" localSheetId="19" hidden="1">{"'Inversión Extranjera'!$A$1:$AG$74","'Inversión Extranjera'!$G$7:$AF$61"}</definedName>
    <definedName name="tyhyr_3" hidden="1">{"'Inversión Extranjera'!$A$1:$AG$74","'Inversión Extranjera'!$G$7:$AF$61"}</definedName>
    <definedName name="tyi" hidden="1">#REF!</definedName>
    <definedName name="tyui" localSheetId="19" hidden="1">{"Riqfin97",#N/A,FALSE,"Tran";"Riqfinpro",#N/A,FALSE,"Tran"}</definedName>
    <definedName name="tyui" hidden="1">{"Riqfin97",#N/A,FALSE,"Tran";"Riqfinpro",#N/A,FALSE,"Tran"}</definedName>
    <definedName name="tz" localSheetId="19" hidden="1">{#N/A,#N/A,FALSE,"MZ GRV";#N/A,#N/A,FALSE,"MZ ArV";#N/A,#N/A,FALSE,"MZ AnV";#N/A,#N/A,FALSE,"MZ KnV"}</definedName>
    <definedName name="tz" hidden="1">{#N/A,#N/A,FALSE,"MZ GRV";#N/A,#N/A,FALSE,"MZ ArV";#N/A,#N/A,FALSE,"MZ AnV";#N/A,#N/A,FALSE,"MZ KnV"}</definedName>
    <definedName name="ue" localSheetId="9" hidden="1">{"Calculations",#N/A,FALSE,"Sheet1";"Charts 1",#N/A,FALSE,"Sheet1";"Charts 2",#N/A,FALSE,"Sheet1";"Charts 3",#N/A,FALSE,"Sheet1";"Charts 4",#N/A,FALSE,"Sheet1";"Raw Data",#N/A,FALSE,"Sheet1"}</definedName>
    <definedName name="ue" localSheetId="11" hidden="1">{"Calculations",#N/A,FALSE,"Sheet1";"Charts 1",#N/A,FALSE,"Sheet1";"Charts 2",#N/A,FALSE,"Sheet1";"Charts 3",#N/A,FALSE,"Sheet1";"Charts 4",#N/A,FALSE,"Sheet1";"Raw Data",#N/A,FALSE,"Sheet1"}</definedName>
    <definedName name="ue" localSheetId="13" hidden="1">{"Calculations",#N/A,FALSE,"Sheet1";"Charts 1",#N/A,FALSE,"Sheet1";"Charts 2",#N/A,FALSE,"Sheet1";"Charts 3",#N/A,FALSE,"Sheet1";"Charts 4",#N/A,FALSE,"Sheet1";"Raw Data",#N/A,FALSE,"Sheet1"}</definedName>
    <definedName name="ue" localSheetId="19" hidden="1">{"Calculations",#N/A,FALSE,"Sheet1";"Charts 1",#N/A,FALSE,"Sheet1";"Charts 2",#N/A,FALSE,"Sheet1";"Charts 3",#N/A,FALSE,"Sheet1";"Charts 4",#N/A,FALSE,"Sheet1";"Raw Data",#N/A,FALSE,"Sheet1"}</definedName>
    <definedName name="ue" localSheetId="2" hidden="1">{"Calculations",#N/A,FALSE,"Sheet1";"Charts 1",#N/A,FALSE,"Sheet1";"Charts 2",#N/A,FALSE,"Sheet1";"Charts 3",#N/A,FALSE,"Sheet1";"Charts 4",#N/A,FALSE,"Sheet1";"Raw Data",#N/A,FALSE,"Sheet1"}</definedName>
    <definedName name="ue" localSheetId="3" hidden="1">{"Calculations",#N/A,FALSE,"Sheet1";"Charts 1",#N/A,FALSE,"Sheet1";"Charts 2",#N/A,FALSE,"Sheet1";"Charts 3",#N/A,FALSE,"Sheet1";"Charts 4",#N/A,FALSE,"Sheet1";"Raw Data",#N/A,FALSE,"Sheet1"}</definedName>
    <definedName name="ue" localSheetId="4"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e_1" localSheetId="19"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localSheetId="19"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localSheetId="19"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localSheetId="9" hidden="1">#REF!</definedName>
    <definedName name="ui" localSheetId="11" hidden="1">#REF!</definedName>
    <definedName name="ui" localSheetId="19" hidden="1">#REF!</definedName>
    <definedName name="ui" localSheetId="3" hidden="1">#REF!</definedName>
    <definedName name="ui" hidden="1">#REF!</definedName>
    <definedName name="ujeet" localSheetId="9" hidden="1">{"Calculations",#N/A,FALSE,"Sheet1";"Charts 1",#N/A,FALSE,"Sheet1";"Charts 2",#N/A,FALSE,"Sheet1";"Charts 3",#N/A,FALSE,"Sheet1";"Charts 4",#N/A,FALSE,"Sheet1";"Raw Data",#N/A,FALSE,"Sheet1"}</definedName>
    <definedName name="ujeet" localSheetId="11" hidden="1">{"Calculations",#N/A,FALSE,"Sheet1";"Charts 1",#N/A,FALSE,"Sheet1";"Charts 2",#N/A,FALSE,"Sheet1";"Charts 3",#N/A,FALSE,"Sheet1";"Charts 4",#N/A,FALSE,"Sheet1";"Raw Data",#N/A,FALSE,"Sheet1"}</definedName>
    <definedName name="ujeet" localSheetId="13" hidden="1">{"Calculations",#N/A,FALSE,"Sheet1";"Charts 1",#N/A,FALSE,"Sheet1";"Charts 2",#N/A,FALSE,"Sheet1";"Charts 3",#N/A,FALSE,"Sheet1";"Charts 4",#N/A,FALSE,"Sheet1";"Raw Data",#N/A,FALSE,"Sheet1"}</definedName>
    <definedName name="ujeet" localSheetId="19" hidden="1">{"Calculations",#N/A,FALSE,"Sheet1";"Charts 1",#N/A,FALSE,"Sheet1";"Charts 2",#N/A,FALSE,"Sheet1";"Charts 3",#N/A,FALSE,"Sheet1";"Charts 4",#N/A,FALSE,"Sheet1";"Raw Data",#N/A,FALSE,"Sheet1"}</definedName>
    <definedName name="ujeet" localSheetId="2" hidden="1">{"Calculations",#N/A,FALSE,"Sheet1";"Charts 1",#N/A,FALSE,"Sheet1";"Charts 2",#N/A,FALSE,"Sheet1";"Charts 3",#N/A,FALSE,"Sheet1";"Charts 4",#N/A,FALSE,"Sheet1";"Raw Data",#N/A,FALSE,"Sheet1"}</definedName>
    <definedName name="ujeet" localSheetId="3" hidden="1">{"Calculations",#N/A,FALSE,"Sheet1";"Charts 1",#N/A,FALSE,"Sheet1";"Charts 2",#N/A,FALSE,"Sheet1";"Charts 3",#N/A,FALSE,"Sheet1";"Charts 4",#N/A,FALSE,"Sheet1";"Raw Data",#N/A,FALSE,"Sheet1"}</definedName>
    <definedName name="ujeet" localSheetId="4"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eet_1" localSheetId="19"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localSheetId="19"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localSheetId="19"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localSheetId="9" hidden="1">#REF!</definedName>
    <definedName name="uji" localSheetId="10" hidden="1">#REF!</definedName>
    <definedName name="uji" localSheetId="11" hidden="1">#REF!</definedName>
    <definedName name="uji" localSheetId="12" hidden="1">#REF!</definedName>
    <definedName name="uji" localSheetId="13" hidden="1">#REF!</definedName>
    <definedName name="uji" localSheetId="14" hidden="1">#REF!</definedName>
    <definedName name="uji" localSheetId="16" hidden="1">'G I.17'!#REF!</definedName>
    <definedName name="uji" localSheetId="17" hidden="1">#REF!</definedName>
    <definedName name="uji" localSheetId="19" hidden="1">#REF!</definedName>
    <definedName name="uji" localSheetId="20" hidden="1">#REF!</definedName>
    <definedName name="uji" localSheetId="21" hidden="1">#REF!</definedName>
    <definedName name="uji" localSheetId="22" hidden="1">#REF!</definedName>
    <definedName name="uji" localSheetId="4" hidden="1">#REF!</definedName>
    <definedName name="uji" hidden="1">#REF!</definedName>
    <definedName name="ujjuju" localSheetId="9" hidden="1">#REF!</definedName>
    <definedName name="ujjuju" localSheetId="11" hidden="1">#REF!</definedName>
    <definedName name="ujjuju" localSheetId="19" hidden="1">#REF!</definedName>
    <definedName name="ujjuju" localSheetId="3" hidden="1">#REF!</definedName>
    <definedName name="ujjuju" localSheetId="4" hidden="1">#REF!</definedName>
    <definedName name="ujjuju" hidden="1">#REF!</definedName>
    <definedName name="ujtju" localSheetId="9" hidden="1">{"'Hoja1'!$A$2:$O$33"}</definedName>
    <definedName name="ujtju" localSheetId="11" hidden="1">{"'Hoja1'!$A$2:$O$33"}</definedName>
    <definedName name="ujtju" localSheetId="13" hidden="1">{"'Hoja1'!$A$2:$O$33"}</definedName>
    <definedName name="ujtju" localSheetId="19" hidden="1">{"'Hoja1'!$A$2:$O$33"}</definedName>
    <definedName name="ujtju" localSheetId="2" hidden="1">{"'Hoja1'!$A$2:$O$33"}</definedName>
    <definedName name="ujtju" localSheetId="3" hidden="1">{"'Hoja1'!$A$2:$O$33"}</definedName>
    <definedName name="ujtju" localSheetId="4" hidden="1">{"'Hoja1'!$A$2:$O$33"}</definedName>
    <definedName name="ujtju" localSheetId="5" hidden="1">{"'Hoja1'!$A$2:$O$33"}</definedName>
    <definedName name="ujtju" hidden="1">{"'Hoja1'!$A$2:$O$33"}</definedName>
    <definedName name="ujtju_1" localSheetId="19" hidden="1">{"'Hoja1'!$A$2:$O$33"}</definedName>
    <definedName name="ujtju_1" hidden="1">{"'Hoja1'!$A$2:$O$33"}</definedName>
    <definedName name="ujtju_2" localSheetId="19" hidden="1">{"'Hoja1'!$A$2:$O$33"}</definedName>
    <definedName name="ujtju_2" hidden="1">{"'Hoja1'!$A$2:$O$33"}</definedName>
    <definedName name="ujtju_3" localSheetId="19" hidden="1">{"'Hoja1'!$A$2:$O$33"}</definedName>
    <definedName name="ujtju_3" hidden="1">{"'Hoja1'!$A$2:$O$33"}</definedName>
    <definedName name="ujuj" localSheetId="9" hidden="1">{"'Inversión Extranjera'!$A$1:$AG$74","'Inversión Extranjera'!$G$7:$AF$61"}</definedName>
    <definedName name="ujuj" localSheetId="11" hidden="1">{"'Inversión Extranjera'!$A$1:$AG$74","'Inversión Extranjera'!$G$7:$AF$61"}</definedName>
    <definedName name="ujuj" localSheetId="13" hidden="1">{"'Inversión Extranjera'!$A$1:$AG$74","'Inversión Extranjera'!$G$7:$AF$61"}</definedName>
    <definedName name="ujuj" localSheetId="19" hidden="1">{"'Inversión Extranjera'!$A$1:$AG$74","'Inversión Extranjera'!$G$7:$AF$61"}</definedName>
    <definedName name="ujuj" localSheetId="2" hidden="1">{"'Inversión Extranjera'!$A$1:$AG$74","'Inversión Extranjera'!$G$7:$AF$61"}</definedName>
    <definedName name="ujuj" localSheetId="3" hidden="1">{"'Inversión Extranjera'!$A$1:$AG$74","'Inversión Extranjera'!$G$7:$AF$61"}</definedName>
    <definedName name="ujuj" localSheetId="4" hidden="1">{"'Inversión Extranjera'!$A$1:$AG$74","'Inversión Extranjera'!$G$7:$AF$61"}</definedName>
    <definedName name="ujuj" localSheetId="5" hidden="1">{"'Inversión Extranjera'!$A$1:$AG$74","'Inversión Extranjera'!$G$7:$AF$61"}</definedName>
    <definedName name="ujuj" hidden="1">{"'Inversión Extranjera'!$A$1:$AG$74","'Inversión Extranjera'!$G$7:$AF$61"}</definedName>
    <definedName name="ujuj_1" localSheetId="19" hidden="1">{"'Inversión Extranjera'!$A$1:$AG$74","'Inversión Extranjera'!$G$7:$AF$61"}</definedName>
    <definedName name="ujuj_1" hidden="1">{"'Inversión Extranjera'!$A$1:$AG$74","'Inversión Extranjera'!$G$7:$AF$61"}</definedName>
    <definedName name="ujuj_2" localSheetId="19" hidden="1">{"'Inversión Extranjera'!$A$1:$AG$74","'Inversión Extranjera'!$G$7:$AF$61"}</definedName>
    <definedName name="ujuj_2" hidden="1">{"'Inversión Extranjera'!$A$1:$AG$74","'Inversión Extranjera'!$G$7:$AF$61"}</definedName>
    <definedName name="ujuj_3" localSheetId="19" hidden="1">{"'Inversión Extranjera'!$A$1:$AG$74","'Inversión Extranjera'!$G$7:$AF$61"}</definedName>
    <definedName name="ujuj_3" hidden="1">{"'Inversión Extranjera'!$A$1:$AG$74","'Inversión Extranjera'!$G$7:$AF$61"}</definedName>
    <definedName name="ujujñfñf" localSheetId="9" hidden="1">{#N/A,#N/A,TRUE,"garde";#N/A,#N/A,TRUE,"Feuil1";#N/A,#N/A,TRUE,"tableau";#N/A,#N/A,TRUE,"annquinz";#N/A,#N/A,TRUE,"graf1";#N/A,#N/A,TRUE,"graf2"}</definedName>
    <definedName name="ujujñfñf" localSheetId="11" hidden="1">{#N/A,#N/A,TRUE,"garde";#N/A,#N/A,TRUE,"Feuil1";#N/A,#N/A,TRUE,"tableau";#N/A,#N/A,TRUE,"annquinz";#N/A,#N/A,TRUE,"graf1";#N/A,#N/A,TRUE,"graf2"}</definedName>
    <definedName name="ujujñfñf" localSheetId="13" hidden="1">{#N/A,#N/A,TRUE,"garde";#N/A,#N/A,TRUE,"Feuil1";#N/A,#N/A,TRUE,"tableau";#N/A,#N/A,TRUE,"annquinz";#N/A,#N/A,TRUE,"graf1";#N/A,#N/A,TRUE,"graf2"}</definedName>
    <definedName name="ujujñfñf" localSheetId="19" hidden="1">{#N/A,#N/A,TRUE,"garde";#N/A,#N/A,TRUE,"Feuil1";#N/A,#N/A,TRUE,"tableau";#N/A,#N/A,TRUE,"annquinz";#N/A,#N/A,TRUE,"graf1";#N/A,#N/A,TRUE,"graf2"}</definedName>
    <definedName name="ujujñfñf" localSheetId="2" hidden="1">{#N/A,#N/A,TRUE,"garde";#N/A,#N/A,TRUE,"Feuil1";#N/A,#N/A,TRUE,"tableau";#N/A,#N/A,TRUE,"annquinz";#N/A,#N/A,TRUE,"graf1";#N/A,#N/A,TRUE,"graf2"}</definedName>
    <definedName name="ujujñfñf" localSheetId="3" hidden="1">{#N/A,#N/A,TRUE,"garde";#N/A,#N/A,TRUE,"Feuil1";#N/A,#N/A,TRUE,"tableau";#N/A,#N/A,TRUE,"annquinz";#N/A,#N/A,TRUE,"graf1";#N/A,#N/A,TRUE,"graf2"}</definedName>
    <definedName name="ujujñfñf" localSheetId="4" hidden="1">{#N/A,#N/A,TRUE,"garde";#N/A,#N/A,TRUE,"Feuil1";#N/A,#N/A,TRUE,"tableau";#N/A,#N/A,TRUE,"annquinz";#N/A,#N/A,TRUE,"graf1";#N/A,#N/A,TRUE,"graf2"}</definedName>
    <definedName name="ujujñfñf" localSheetId="5" hidden="1">{#N/A,#N/A,TRUE,"garde";#N/A,#N/A,TRUE,"Feuil1";#N/A,#N/A,TRUE,"tableau";#N/A,#N/A,TRUE,"annquinz";#N/A,#N/A,TRUE,"graf1";#N/A,#N/A,TRUE,"graf2"}</definedName>
    <definedName name="ujujñfñf" hidden="1">{#N/A,#N/A,TRUE,"garde";#N/A,#N/A,TRUE,"Feuil1";#N/A,#N/A,TRUE,"tableau";#N/A,#N/A,TRUE,"annquinz";#N/A,#N/A,TRUE,"graf1";#N/A,#N/A,TRUE,"graf2"}</definedName>
    <definedName name="ujujñfñf_1" localSheetId="19" hidden="1">{#N/A,#N/A,TRUE,"garde";#N/A,#N/A,TRUE,"Feuil1";#N/A,#N/A,TRUE,"tableau";#N/A,#N/A,TRUE,"annquinz";#N/A,#N/A,TRUE,"graf1";#N/A,#N/A,TRUE,"graf2"}</definedName>
    <definedName name="ujujñfñf_1" hidden="1">{#N/A,#N/A,TRUE,"garde";#N/A,#N/A,TRUE,"Feuil1";#N/A,#N/A,TRUE,"tableau";#N/A,#N/A,TRUE,"annquinz";#N/A,#N/A,TRUE,"graf1";#N/A,#N/A,TRUE,"graf2"}</definedName>
    <definedName name="ujujñfñf_2" localSheetId="19" hidden="1">{#N/A,#N/A,TRUE,"garde";#N/A,#N/A,TRUE,"Feuil1";#N/A,#N/A,TRUE,"tableau";#N/A,#N/A,TRUE,"annquinz";#N/A,#N/A,TRUE,"graf1";#N/A,#N/A,TRUE,"graf2"}</definedName>
    <definedName name="ujujñfñf_2" hidden="1">{#N/A,#N/A,TRUE,"garde";#N/A,#N/A,TRUE,"Feuil1";#N/A,#N/A,TRUE,"tableau";#N/A,#N/A,TRUE,"annquinz";#N/A,#N/A,TRUE,"graf1";#N/A,#N/A,TRUE,"graf2"}</definedName>
    <definedName name="ujujñfñf_3" localSheetId="19" hidden="1">{#N/A,#N/A,TRUE,"garde";#N/A,#N/A,TRUE,"Feuil1";#N/A,#N/A,TRUE,"tableau";#N/A,#N/A,TRUE,"annquinz";#N/A,#N/A,TRUE,"graf1";#N/A,#N/A,TRUE,"graf2"}</definedName>
    <definedName name="ujujñfñf_3" hidden="1">{#N/A,#N/A,TRUE,"garde";#N/A,#N/A,TRUE,"Feuil1";#N/A,#N/A,TRUE,"tableau";#N/A,#N/A,TRUE,"annquinz";#N/A,#N/A,TRUE,"graf1";#N/A,#N/A,TRUE,"graf2"}</definedName>
    <definedName name="ujujuf" localSheetId="9" hidden="1">{"Calculations",#N/A,FALSE,"Sheet1";"Charts 1",#N/A,FALSE,"Sheet1";"Charts 2",#N/A,FALSE,"Sheet1";"Charts 3",#N/A,FALSE,"Sheet1";"Charts 4",#N/A,FALSE,"Sheet1";"Raw Data",#N/A,FALSE,"Sheet1"}</definedName>
    <definedName name="ujujuf" localSheetId="11" hidden="1">{"Calculations",#N/A,FALSE,"Sheet1";"Charts 1",#N/A,FALSE,"Sheet1";"Charts 2",#N/A,FALSE,"Sheet1";"Charts 3",#N/A,FALSE,"Sheet1";"Charts 4",#N/A,FALSE,"Sheet1";"Raw Data",#N/A,FALSE,"Sheet1"}</definedName>
    <definedName name="ujujuf" localSheetId="13" hidden="1">{"Calculations",#N/A,FALSE,"Sheet1";"Charts 1",#N/A,FALSE,"Sheet1";"Charts 2",#N/A,FALSE,"Sheet1";"Charts 3",#N/A,FALSE,"Sheet1";"Charts 4",#N/A,FALSE,"Sheet1";"Raw Data",#N/A,FALSE,"Sheet1"}</definedName>
    <definedName name="ujujuf" localSheetId="19" hidden="1">{"Calculations",#N/A,FALSE,"Sheet1";"Charts 1",#N/A,FALSE,"Sheet1";"Charts 2",#N/A,FALSE,"Sheet1";"Charts 3",#N/A,FALSE,"Sheet1";"Charts 4",#N/A,FALSE,"Sheet1";"Raw Data",#N/A,FALSE,"Sheet1"}</definedName>
    <definedName name="ujujuf" localSheetId="2" hidden="1">{"Calculations",#N/A,FALSE,"Sheet1";"Charts 1",#N/A,FALSE,"Sheet1";"Charts 2",#N/A,FALSE,"Sheet1";"Charts 3",#N/A,FALSE,"Sheet1";"Charts 4",#N/A,FALSE,"Sheet1";"Raw Data",#N/A,FALSE,"Sheet1"}</definedName>
    <definedName name="ujujuf" localSheetId="3" hidden="1">{"Calculations",#N/A,FALSE,"Sheet1";"Charts 1",#N/A,FALSE,"Sheet1";"Charts 2",#N/A,FALSE,"Sheet1";"Charts 3",#N/A,FALSE,"Sheet1";"Charts 4",#N/A,FALSE,"Sheet1";"Raw Data",#N/A,FALSE,"Sheet1"}</definedName>
    <definedName name="ujujuf" localSheetId="4"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ujuf_1" localSheetId="19"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localSheetId="19"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localSheetId="19"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localSheetId="9" hidden="1">#REF!</definedName>
    <definedName name="ujyky" localSheetId="11" hidden="1">#REF!</definedName>
    <definedName name="ujyky" localSheetId="13" hidden="1">#REF!</definedName>
    <definedName name="ujyky" localSheetId="19" hidden="1">#REF!</definedName>
    <definedName name="ujyky" localSheetId="3" hidden="1">#REF!</definedName>
    <definedName name="ujyky" localSheetId="4" hidden="1">#REF!</definedName>
    <definedName name="ujyky" hidden="1">#REF!</definedName>
    <definedName name="uno" localSheetId="9" hidden="1">#REF!</definedName>
    <definedName name="uno" localSheetId="11" hidden="1">#REF!</definedName>
    <definedName name="uno" localSheetId="19" hidden="1">#REF!</definedName>
    <definedName name="uno" localSheetId="3" hidden="1">#REF!</definedName>
    <definedName name="uno" localSheetId="4" hidden="1">#REF!</definedName>
    <definedName name="uno" localSheetId="5" hidden="1">#REF!</definedName>
    <definedName name="uno" hidden="1">#REF!</definedName>
    <definedName name="urjuj" localSheetId="9" hidden="1">#REF!</definedName>
    <definedName name="urjuj" localSheetId="11" hidden="1">#REF!</definedName>
    <definedName name="urjuj" localSheetId="19" hidden="1">#REF!</definedName>
    <definedName name="urjuj" localSheetId="3" hidden="1">#REF!</definedName>
    <definedName name="urjuj" localSheetId="4" hidden="1">#REF!</definedName>
    <definedName name="urjuj" hidden="1">#REF!</definedName>
    <definedName name="uu" localSheetId="19" hidden="1">{"Riqfin97",#N/A,FALSE,"Tran";"Riqfinpro",#N/A,FALSE,"Tran"}</definedName>
    <definedName name="uu" hidden="1">{"Riqfin97",#N/A,FALSE,"Tran";"Riqfinpro",#N/A,FALSE,"Tran"}</definedName>
    <definedName name="uuu" localSheetId="19" hidden="1">{"Riqfin97",#N/A,FALSE,"Tran";"Riqfinpro",#N/A,FALSE,"Tran"}</definedName>
    <definedName name="uuu" hidden="1">{"Riqfin97",#N/A,FALSE,"Tran";"Riqfinpro",#N/A,FALSE,"Tran"}</definedName>
    <definedName name="uuuuuu" localSheetId="19" hidden="1">{"Riqfin97",#N/A,FALSE,"Tran";"Riqfinpro",#N/A,FALSE,"Tran"}</definedName>
    <definedName name="uuuuuu" hidden="1">{"Riqfin97",#N/A,FALSE,"Tran";"Riqfinpro",#N/A,FALSE,"Tran"}</definedName>
    <definedName name="v" localSheetId="9" hidden="1">{"'Inversión Extranjera'!$A$1:$AG$74","'Inversión Extranjera'!$G$7:$AF$61"}</definedName>
    <definedName name="v" localSheetId="11" hidden="1">{"'Inversión Extranjera'!$A$1:$AG$74","'Inversión Extranjera'!$G$7:$AF$61"}</definedName>
    <definedName name="v" localSheetId="13" hidden="1">{"'Inversión Extranjera'!$A$1:$AG$74","'Inversión Extranjera'!$G$7:$AF$61"}</definedName>
    <definedName name="v" localSheetId="19" hidden="1">{"'Inversión Extranjera'!$A$1:$AG$74","'Inversión Extranjera'!$G$7:$AF$61"}</definedName>
    <definedName name="v" localSheetId="2" hidden="1">{"'Inversión Extranjera'!$A$1:$AG$74","'Inversión Extranjera'!$G$7:$AF$61"}</definedName>
    <definedName name="v" localSheetId="3" hidden="1">{"'Inversión Extranjera'!$A$1:$AG$74","'Inversión Extranjera'!$G$7:$AF$61"}</definedName>
    <definedName name="v" localSheetId="4" hidden="1">{"'Inversión Extranjera'!$A$1:$AG$74","'Inversión Extranjera'!$G$7:$AF$61"}</definedName>
    <definedName name="v" localSheetId="5" hidden="1">{"'Inversión Extranjera'!$A$1:$AG$74","'Inversión Extranjera'!$G$7:$AF$61"}</definedName>
    <definedName name="v" hidden="1">{"'Inversión Extranjera'!$A$1:$AG$74","'Inversión Extranjera'!$G$7:$AF$61"}</definedName>
    <definedName name="v_1" localSheetId="19" hidden="1">{"'Inversión Extranjera'!$A$1:$AG$74","'Inversión Extranjera'!$G$7:$AF$61"}</definedName>
    <definedName name="v_1" hidden="1">{"'Inversión Extranjera'!$A$1:$AG$74","'Inversión Extranjera'!$G$7:$AF$61"}</definedName>
    <definedName name="v_2" localSheetId="19" hidden="1">{"'Inversión Extranjera'!$A$1:$AG$74","'Inversión Extranjera'!$G$7:$AF$61"}</definedName>
    <definedName name="v_2" hidden="1">{"'Inversión Extranjera'!$A$1:$AG$74","'Inversión Extranjera'!$G$7:$AF$61"}</definedName>
    <definedName name="v_3" localSheetId="19" hidden="1">{"'Inversión Extranjera'!$A$1:$AG$74","'Inversión Extranjera'!$G$7:$AF$61"}</definedName>
    <definedName name="v_3"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3" hidden="1">{"'Inversión Extranjera'!$A$1:$AG$74","'Inversión Extranjera'!$G$7:$AF$61"}</definedName>
    <definedName name="vadfa" localSheetId="19"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hidden="1">{"'Inversión Extranjera'!$A$1:$AG$74","'Inversión Extranjera'!$G$7:$AF$61"}</definedName>
    <definedName name="vadfa_1" localSheetId="9" hidden="1">{"'Inversión Extranjera'!$A$1:$AG$74","'Inversión Extranjera'!$G$7:$AF$61"}</definedName>
    <definedName name="vadfa_1" localSheetId="11" hidden="1">{"'Inversión Extranjera'!$A$1:$AG$74","'Inversión Extranjera'!$G$7:$AF$61"}</definedName>
    <definedName name="vadfa_1" localSheetId="13" hidden="1">{"'Inversión Extranjera'!$A$1:$AG$74","'Inversión Extranjera'!$G$7:$AF$61"}</definedName>
    <definedName name="vadfa_1" localSheetId="19" hidden="1">{"'Inversión Extranjera'!$A$1:$AG$74","'Inversión Extranjera'!$G$7:$AF$61"}</definedName>
    <definedName name="vadfa_1" localSheetId="2" hidden="1">{"'Inversión Extranjera'!$A$1:$AG$74","'Inversión Extranjera'!$G$7:$AF$61"}</definedName>
    <definedName name="vadfa_1" localSheetId="3" hidden="1">{"'Inversión Extranjera'!$A$1:$AG$74","'Inversión Extranjera'!$G$7:$AF$61"}</definedName>
    <definedName name="vadfa_1" localSheetId="4" hidden="1">{"'Inversión Extranjera'!$A$1:$AG$74","'Inversión Extranjera'!$G$7:$AF$61"}</definedName>
    <definedName name="vadfa_1" localSheetId="5" hidden="1">{"'Inversión Extranjera'!$A$1:$AG$74","'Inversión Extranjera'!$G$7:$AF$61"}</definedName>
    <definedName name="vadfa_1" hidden="1">{"'Inversión Extranjera'!$A$1:$AG$74","'Inversión Extranjera'!$G$7:$AF$61"}</definedName>
    <definedName name="vadfa_2" localSheetId="9" hidden="1">{"'Inversión Extranjera'!$A$1:$AG$74","'Inversión Extranjera'!$G$7:$AF$61"}</definedName>
    <definedName name="vadfa_2" localSheetId="11" hidden="1">{"'Inversión Extranjera'!$A$1:$AG$74","'Inversión Extranjera'!$G$7:$AF$61"}</definedName>
    <definedName name="vadfa_2" localSheetId="13" hidden="1">{"'Inversión Extranjera'!$A$1:$AG$74","'Inversión Extranjera'!$G$7:$AF$61"}</definedName>
    <definedName name="vadfa_2" localSheetId="19" hidden="1">{"'Inversión Extranjera'!$A$1:$AG$74","'Inversión Extranjera'!$G$7:$AF$61"}</definedName>
    <definedName name="vadfa_2" localSheetId="2" hidden="1">{"'Inversión Extranjera'!$A$1:$AG$74","'Inversión Extranjera'!$G$7:$AF$61"}</definedName>
    <definedName name="vadfa_2" localSheetId="3" hidden="1">{"'Inversión Extranjera'!$A$1:$AG$74","'Inversión Extranjera'!$G$7:$AF$61"}</definedName>
    <definedName name="vadfa_2" localSheetId="4" hidden="1">{"'Inversión Extranjera'!$A$1:$AG$74","'Inversión Extranjera'!$G$7:$AF$61"}</definedName>
    <definedName name="vadfa_2" localSheetId="5" hidden="1">{"'Inversión Extranjera'!$A$1:$AG$74","'Inversión Extranjera'!$G$7:$AF$61"}</definedName>
    <definedName name="vadfa_2" hidden="1">{"'Inversión Extranjera'!$A$1:$AG$74","'Inversión Extranjera'!$G$7:$AF$61"}</definedName>
    <definedName name="vadfa_3" localSheetId="9" hidden="1">{"'Inversión Extranjera'!$A$1:$AG$74","'Inversión Extranjera'!$G$7:$AF$61"}</definedName>
    <definedName name="vadfa_3" localSheetId="11" hidden="1">{"'Inversión Extranjera'!$A$1:$AG$74","'Inversión Extranjera'!$G$7:$AF$61"}</definedName>
    <definedName name="vadfa_3" localSheetId="13" hidden="1">{"'Inversión Extranjera'!$A$1:$AG$74","'Inversión Extranjera'!$G$7:$AF$61"}</definedName>
    <definedName name="vadfa_3" localSheetId="19" hidden="1">{"'Inversión Extranjera'!$A$1:$AG$74","'Inversión Extranjera'!$G$7:$AF$61"}</definedName>
    <definedName name="vadfa_3" localSheetId="2" hidden="1">{"'Inversión Extranjera'!$A$1:$AG$74","'Inversión Extranjera'!$G$7:$AF$61"}</definedName>
    <definedName name="vadfa_3" localSheetId="3" hidden="1">{"'Inversión Extranjera'!$A$1:$AG$74","'Inversión Extranjera'!$G$7:$AF$61"}</definedName>
    <definedName name="vadfa_3" localSheetId="4" hidden="1">{"'Inversión Extranjera'!$A$1:$AG$74","'Inversión Extranjera'!$G$7:$AF$61"}</definedName>
    <definedName name="vadfa_3" localSheetId="5" hidden="1">{"'Inversión Extranjera'!$A$1:$AG$74","'Inversión Extranjera'!$G$7:$AF$61"}</definedName>
    <definedName name="vadfa_3" hidden="1">{"'Inversión Extranjera'!$A$1:$AG$74","'Inversión Extranjera'!$G$7:$AF$61"}</definedName>
    <definedName name="vadfa_4" localSheetId="9" hidden="1">{"'Inversión Extranjera'!$A$1:$AG$74","'Inversión Extranjera'!$G$7:$AF$61"}</definedName>
    <definedName name="vadfa_4" localSheetId="11" hidden="1">{"'Inversión Extranjera'!$A$1:$AG$74","'Inversión Extranjera'!$G$7:$AF$61"}</definedName>
    <definedName name="vadfa_4" localSheetId="13" hidden="1">{"'Inversión Extranjera'!$A$1:$AG$74","'Inversión Extranjera'!$G$7:$AF$61"}</definedName>
    <definedName name="vadfa_4" localSheetId="19" hidden="1">{"'Inversión Extranjera'!$A$1:$AG$74","'Inversión Extranjera'!$G$7:$AF$61"}</definedName>
    <definedName name="vadfa_4" localSheetId="2" hidden="1">{"'Inversión Extranjera'!$A$1:$AG$74","'Inversión Extranjera'!$G$7:$AF$61"}</definedName>
    <definedName name="vadfa_4" localSheetId="3" hidden="1">{"'Inversión Extranjera'!$A$1:$AG$74","'Inversión Extranjera'!$G$7:$AF$61"}</definedName>
    <definedName name="vadfa_4" localSheetId="4" hidden="1">{"'Inversión Extranjera'!$A$1:$AG$74","'Inversión Extranjera'!$G$7:$AF$61"}</definedName>
    <definedName name="vadfa_4" localSheetId="5" hidden="1">{"'Inversión Extranjera'!$A$1:$AG$74","'Inversión Extranjera'!$G$7:$AF$61"}</definedName>
    <definedName name="vadfa_4"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3" hidden="1">{"'Inversión Extranjera'!$A$1:$AG$74","'Inversión Extranjera'!$G$7:$AF$61"}</definedName>
    <definedName name="vadfe" localSheetId="19"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hidden="1">{"'Inversión Extranjera'!$A$1:$AG$74","'Inversión Extranjera'!$G$7:$AF$61"}</definedName>
    <definedName name="vadfe_1" localSheetId="9" hidden="1">{"'Inversión Extranjera'!$A$1:$AG$74","'Inversión Extranjera'!$G$7:$AF$61"}</definedName>
    <definedName name="vadfe_1" localSheetId="11" hidden="1">{"'Inversión Extranjera'!$A$1:$AG$74","'Inversión Extranjera'!$G$7:$AF$61"}</definedName>
    <definedName name="vadfe_1" localSheetId="13" hidden="1">{"'Inversión Extranjera'!$A$1:$AG$74","'Inversión Extranjera'!$G$7:$AF$61"}</definedName>
    <definedName name="vadfe_1" localSheetId="19" hidden="1">{"'Inversión Extranjera'!$A$1:$AG$74","'Inversión Extranjera'!$G$7:$AF$61"}</definedName>
    <definedName name="vadfe_1" localSheetId="2" hidden="1">{"'Inversión Extranjera'!$A$1:$AG$74","'Inversión Extranjera'!$G$7:$AF$61"}</definedName>
    <definedName name="vadfe_1" localSheetId="3" hidden="1">{"'Inversión Extranjera'!$A$1:$AG$74","'Inversión Extranjera'!$G$7:$AF$61"}</definedName>
    <definedName name="vadfe_1" localSheetId="4" hidden="1">{"'Inversión Extranjera'!$A$1:$AG$74","'Inversión Extranjera'!$G$7:$AF$61"}</definedName>
    <definedName name="vadfe_1" localSheetId="5" hidden="1">{"'Inversión Extranjera'!$A$1:$AG$74","'Inversión Extranjera'!$G$7:$AF$61"}</definedName>
    <definedName name="vadfe_1" hidden="1">{"'Inversión Extranjera'!$A$1:$AG$74","'Inversión Extranjera'!$G$7:$AF$61"}</definedName>
    <definedName name="vadfe_2" localSheetId="9" hidden="1">{"'Inversión Extranjera'!$A$1:$AG$74","'Inversión Extranjera'!$G$7:$AF$61"}</definedName>
    <definedName name="vadfe_2" localSheetId="11" hidden="1">{"'Inversión Extranjera'!$A$1:$AG$74","'Inversión Extranjera'!$G$7:$AF$61"}</definedName>
    <definedName name="vadfe_2" localSheetId="13" hidden="1">{"'Inversión Extranjera'!$A$1:$AG$74","'Inversión Extranjera'!$G$7:$AF$61"}</definedName>
    <definedName name="vadfe_2" localSheetId="19" hidden="1">{"'Inversión Extranjera'!$A$1:$AG$74","'Inversión Extranjera'!$G$7:$AF$61"}</definedName>
    <definedName name="vadfe_2" localSheetId="2" hidden="1">{"'Inversión Extranjera'!$A$1:$AG$74","'Inversión Extranjera'!$G$7:$AF$61"}</definedName>
    <definedName name="vadfe_2" localSheetId="3" hidden="1">{"'Inversión Extranjera'!$A$1:$AG$74","'Inversión Extranjera'!$G$7:$AF$61"}</definedName>
    <definedName name="vadfe_2" localSheetId="4" hidden="1">{"'Inversión Extranjera'!$A$1:$AG$74","'Inversión Extranjera'!$G$7:$AF$61"}</definedName>
    <definedName name="vadfe_2" localSheetId="5" hidden="1">{"'Inversión Extranjera'!$A$1:$AG$74","'Inversión Extranjera'!$G$7:$AF$61"}</definedName>
    <definedName name="vadfe_2" hidden="1">{"'Inversión Extranjera'!$A$1:$AG$74","'Inversión Extranjera'!$G$7:$AF$61"}</definedName>
    <definedName name="vadfe_3" localSheetId="9" hidden="1">{"'Inversión Extranjera'!$A$1:$AG$74","'Inversión Extranjera'!$G$7:$AF$61"}</definedName>
    <definedName name="vadfe_3" localSheetId="11" hidden="1">{"'Inversión Extranjera'!$A$1:$AG$74","'Inversión Extranjera'!$G$7:$AF$61"}</definedName>
    <definedName name="vadfe_3" localSheetId="13" hidden="1">{"'Inversión Extranjera'!$A$1:$AG$74","'Inversión Extranjera'!$G$7:$AF$61"}</definedName>
    <definedName name="vadfe_3" localSheetId="19" hidden="1">{"'Inversión Extranjera'!$A$1:$AG$74","'Inversión Extranjera'!$G$7:$AF$61"}</definedName>
    <definedName name="vadfe_3" localSheetId="2" hidden="1">{"'Inversión Extranjera'!$A$1:$AG$74","'Inversión Extranjera'!$G$7:$AF$61"}</definedName>
    <definedName name="vadfe_3" localSheetId="3" hidden="1">{"'Inversión Extranjera'!$A$1:$AG$74","'Inversión Extranjera'!$G$7:$AF$61"}</definedName>
    <definedName name="vadfe_3" localSheetId="4" hidden="1">{"'Inversión Extranjera'!$A$1:$AG$74","'Inversión Extranjera'!$G$7:$AF$61"}</definedName>
    <definedName name="vadfe_3" localSheetId="5" hidden="1">{"'Inversión Extranjera'!$A$1:$AG$74","'Inversión Extranjera'!$G$7:$AF$61"}</definedName>
    <definedName name="vadfe_3" hidden="1">{"'Inversión Extranjera'!$A$1:$AG$74","'Inversión Extranjera'!$G$7:$AF$61"}</definedName>
    <definedName name="vadfe_4" localSheetId="9" hidden="1">{"'Inversión Extranjera'!$A$1:$AG$74","'Inversión Extranjera'!$G$7:$AF$61"}</definedName>
    <definedName name="vadfe_4" localSheetId="11" hidden="1">{"'Inversión Extranjera'!$A$1:$AG$74","'Inversión Extranjera'!$G$7:$AF$61"}</definedName>
    <definedName name="vadfe_4" localSheetId="13" hidden="1">{"'Inversión Extranjera'!$A$1:$AG$74","'Inversión Extranjera'!$G$7:$AF$61"}</definedName>
    <definedName name="vadfe_4" localSheetId="19" hidden="1">{"'Inversión Extranjera'!$A$1:$AG$74","'Inversión Extranjera'!$G$7:$AF$61"}</definedName>
    <definedName name="vadfe_4" localSheetId="2" hidden="1">{"'Inversión Extranjera'!$A$1:$AG$74","'Inversión Extranjera'!$G$7:$AF$61"}</definedName>
    <definedName name="vadfe_4" localSheetId="3" hidden="1">{"'Inversión Extranjera'!$A$1:$AG$74","'Inversión Extranjera'!$G$7:$AF$61"}</definedName>
    <definedName name="vadfe_4" localSheetId="4" hidden="1">{"'Inversión Extranjera'!$A$1:$AG$74","'Inversión Extranjera'!$G$7:$AF$61"}</definedName>
    <definedName name="vadfe_4" localSheetId="5" hidden="1">{"'Inversión Extranjera'!$A$1:$AG$74","'Inversión Extranjera'!$G$7:$AF$61"}</definedName>
    <definedName name="vadfe_4" hidden="1">{"'Inversión Extranjera'!$A$1:$AG$74","'Inversión Extranjera'!$G$7:$AF$61"}</definedName>
    <definedName name="vb" localSheetId="9" hidden="1">{"'előző év december'!$A$2:$CP$214"}</definedName>
    <definedName name="vb" localSheetId="11" hidden="1">{"'előző év december'!$A$2:$CP$214"}</definedName>
    <definedName name="vb" localSheetId="13" hidden="1">{"'előző év december'!$A$2:$CP$214"}</definedName>
    <definedName name="vb" localSheetId="19"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hidden="1">{"'előző év december'!$A$2:$CP$214"}</definedName>
    <definedName name="vc" localSheetId="9" hidden="1">{"'előző év december'!$A$2:$CP$214"}</definedName>
    <definedName name="vc" localSheetId="11" hidden="1">{"'előző év december'!$A$2:$CP$214"}</definedName>
    <definedName name="vc" localSheetId="13" hidden="1">{"'előző év december'!$A$2:$CP$214"}</definedName>
    <definedName name="vc" localSheetId="19"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hidden="1">{"'előző év december'!$A$2:$CP$214"}</definedName>
    <definedName name="vcbvc" localSheetId="9" hidden="1">#REF!</definedName>
    <definedName name="vcbvc" localSheetId="11" hidden="1">#REF!</definedName>
    <definedName name="vcbvc" localSheetId="3" hidden="1">#REF!</definedName>
    <definedName name="vcbvc" hidden="1">#REF!</definedName>
    <definedName name="vdda" localSheetId="9" hidden="1">{"'Inversión Extranjera'!$A$1:$AG$74","'Inversión Extranjera'!$G$7:$AF$61"}</definedName>
    <definedName name="vdda" localSheetId="11" hidden="1">{"'Inversión Extranjera'!$A$1:$AG$74","'Inversión Extranjera'!$G$7:$AF$61"}</definedName>
    <definedName name="vdda" localSheetId="13" hidden="1">{"'Inversión Extranjera'!$A$1:$AG$74","'Inversión Extranjera'!$G$7:$AF$61"}</definedName>
    <definedName name="vdda" localSheetId="19"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hidden="1">{"'Inversión Extranjera'!$A$1:$AG$74","'Inversión Extranjera'!$G$7:$AF$61"}</definedName>
    <definedName name="vdda_1" localSheetId="9" hidden="1">{"'Inversión Extranjera'!$A$1:$AG$74","'Inversión Extranjera'!$G$7:$AF$61"}</definedName>
    <definedName name="vdda_1" localSheetId="11" hidden="1">{"'Inversión Extranjera'!$A$1:$AG$74","'Inversión Extranjera'!$G$7:$AF$61"}</definedName>
    <definedName name="vdda_1" localSheetId="13" hidden="1">{"'Inversión Extranjera'!$A$1:$AG$74","'Inversión Extranjera'!$G$7:$AF$61"}</definedName>
    <definedName name="vdda_1" localSheetId="19" hidden="1">{"'Inversión Extranjera'!$A$1:$AG$74","'Inversión Extranjera'!$G$7:$AF$61"}</definedName>
    <definedName name="vdda_1" localSheetId="2" hidden="1">{"'Inversión Extranjera'!$A$1:$AG$74","'Inversión Extranjera'!$G$7:$AF$61"}</definedName>
    <definedName name="vdda_1" localSheetId="3" hidden="1">{"'Inversión Extranjera'!$A$1:$AG$74","'Inversión Extranjera'!$G$7:$AF$61"}</definedName>
    <definedName name="vdda_1" localSheetId="4" hidden="1">{"'Inversión Extranjera'!$A$1:$AG$74","'Inversión Extranjera'!$G$7:$AF$61"}</definedName>
    <definedName name="vdda_1" localSheetId="5" hidden="1">{"'Inversión Extranjera'!$A$1:$AG$74","'Inversión Extranjera'!$G$7:$AF$61"}</definedName>
    <definedName name="vdda_1" hidden="1">{"'Inversión Extranjera'!$A$1:$AG$74","'Inversión Extranjera'!$G$7:$AF$61"}</definedName>
    <definedName name="vdda_2" localSheetId="9" hidden="1">{"'Inversión Extranjera'!$A$1:$AG$74","'Inversión Extranjera'!$G$7:$AF$61"}</definedName>
    <definedName name="vdda_2" localSheetId="11" hidden="1">{"'Inversión Extranjera'!$A$1:$AG$74","'Inversión Extranjera'!$G$7:$AF$61"}</definedName>
    <definedName name="vdda_2" localSheetId="13" hidden="1">{"'Inversión Extranjera'!$A$1:$AG$74","'Inversión Extranjera'!$G$7:$AF$61"}</definedName>
    <definedName name="vdda_2" localSheetId="19" hidden="1">{"'Inversión Extranjera'!$A$1:$AG$74","'Inversión Extranjera'!$G$7:$AF$61"}</definedName>
    <definedName name="vdda_2" localSheetId="2" hidden="1">{"'Inversión Extranjera'!$A$1:$AG$74","'Inversión Extranjera'!$G$7:$AF$61"}</definedName>
    <definedName name="vdda_2" localSheetId="3" hidden="1">{"'Inversión Extranjera'!$A$1:$AG$74","'Inversión Extranjera'!$G$7:$AF$61"}</definedName>
    <definedName name="vdda_2" localSheetId="4" hidden="1">{"'Inversión Extranjera'!$A$1:$AG$74","'Inversión Extranjera'!$G$7:$AF$61"}</definedName>
    <definedName name="vdda_2" localSheetId="5" hidden="1">{"'Inversión Extranjera'!$A$1:$AG$74","'Inversión Extranjera'!$G$7:$AF$61"}</definedName>
    <definedName name="vdda_2" hidden="1">{"'Inversión Extranjera'!$A$1:$AG$74","'Inversión Extranjera'!$G$7:$AF$61"}</definedName>
    <definedName name="vdda_3" localSheetId="9" hidden="1">{"'Inversión Extranjera'!$A$1:$AG$74","'Inversión Extranjera'!$G$7:$AF$61"}</definedName>
    <definedName name="vdda_3" localSheetId="11" hidden="1">{"'Inversión Extranjera'!$A$1:$AG$74","'Inversión Extranjera'!$G$7:$AF$61"}</definedName>
    <definedName name="vdda_3" localSheetId="13" hidden="1">{"'Inversión Extranjera'!$A$1:$AG$74","'Inversión Extranjera'!$G$7:$AF$61"}</definedName>
    <definedName name="vdda_3" localSheetId="19" hidden="1">{"'Inversión Extranjera'!$A$1:$AG$74","'Inversión Extranjera'!$G$7:$AF$61"}</definedName>
    <definedName name="vdda_3" localSheetId="2" hidden="1">{"'Inversión Extranjera'!$A$1:$AG$74","'Inversión Extranjera'!$G$7:$AF$61"}</definedName>
    <definedName name="vdda_3" localSheetId="3" hidden="1">{"'Inversión Extranjera'!$A$1:$AG$74","'Inversión Extranjera'!$G$7:$AF$61"}</definedName>
    <definedName name="vdda_3" localSheetId="4" hidden="1">{"'Inversión Extranjera'!$A$1:$AG$74","'Inversión Extranjera'!$G$7:$AF$61"}</definedName>
    <definedName name="vdda_3" localSheetId="5" hidden="1">{"'Inversión Extranjera'!$A$1:$AG$74","'Inversión Extranjera'!$G$7:$AF$61"}</definedName>
    <definedName name="vdda_3" hidden="1">{"'Inversión Extranjera'!$A$1:$AG$74","'Inversión Extranjera'!$G$7:$AF$61"}</definedName>
    <definedName name="vdda_4" localSheetId="9" hidden="1">{"'Inversión Extranjera'!$A$1:$AG$74","'Inversión Extranjera'!$G$7:$AF$61"}</definedName>
    <definedName name="vdda_4" localSheetId="11" hidden="1">{"'Inversión Extranjera'!$A$1:$AG$74","'Inversión Extranjera'!$G$7:$AF$61"}</definedName>
    <definedName name="vdda_4" localSheetId="13" hidden="1">{"'Inversión Extranjera'!$A$1:$AG$74","'Inversión Extranjera'!$G$7:$AF$61"}</definedName>
    <definedName name="vdda_4" localSheetId="19" hidden="1">{"'Inversión Extranjera'!$A$1:$AG$74","'Inversión Extranjera'!$G$7:$AF$61"}</definedName>
    <definedName name="vdda_4" localSheetId="2" hidden="1">{"'Inversión Extranjera'!$A$1:$AG$74","'Inversión Extranjera'!$G$7:$AF$61"}</definedName>
    <definedName name="vdda_4" localSheetId="3" hidden="1">{"'Inversión Extranjera'!$A$1:$AG$74","'Inversión Extranjera'!$G$7:$AF$61"}</definedName>
    <definedName name="vdda_4" localSheetId="4" hidden="1">{"'Inversión Extranjera'!$A$1:$AG$74","'Inversión Extranjera'!$G$7:$AF$61"}</definedName>
    <definedName name="vdda_4" localSheetId="5" hidden="1">{"'Inversión Extranjera'!$A$1:$AG$74","'Inversión Extranjera'!$G$7:$AF$61"}</definedName>
    <definedName name="vdda_4" hidden="1">{"'Inversión Extranjera'!$A$1:$AG$74","'Inversión Extranjera'!$G$7:$AF$61"}</definedName>
    <definedName name="vf" localSheetId="9" hidden="1">{"'Inversión Extranjera'!$A$1:$AG$74","'Inversión Extranjera'!$G$7:$AF$61"}</definedName>
    <definedName name="vf" localSheetId="11" hidden="1">{"'Inversión Extranjera'!$A$1:$AG$74","'Inversión Extranjera'!$G$7:$AF$61"}</definedName>
    <definedName name="vf" localSheetId="13" hidden="1">{"'Inversión Extranjera'!$A$1:$AG$74","'Inversión Extranjera'!$G$7:$AF$61"}</definedName>
    <definedName name="vf" localSheetId="19" hidden="1">{"'Inversión Extranjera'!$A$1:$AG$74","'Inversión Extranjera'!$G$7:$AF$61"}</definedName>
    <definedName name="vf" localSheetId="2" hidden="1">{"'Inversión Extranjera'!$A$1:$AG$74","'Inversión Extranjera'!$G$7:$AF$61"}</definedName>
    <definedName name="vf" localSheetId="3" hidden="1">{"'Inversión Extranjera'!$A$1:$AG$74","'Inversión Extranjera'!$G$7:$AF$61"}</definedName>
    <definedName name="vf" localSheetId="4" hidden="1">{"'Inversión Extranjera'!$A$1:$AG$74","'Inversión Extranjera'!$G$7:$AF$61"}</definedName>
    <definedName name="vf" localSheetId="5" hidden="1">{"'Inversión Extranjera'!$A$1:$AG$74","'Inversión Extranjera'!$G$7:$AF$61"}</definedName>
    <definedName name="vf" hidden="1">{"'Inversión Extranjera'!$A$1:$AG$74","'Inversión Extranjera'!$G$7:$AF$61"}</definedName>
    <definedName name="vf_1" localSheetId="19" hidden="1">{"'Inversión Extranjera'!$A$1:$AG$74","'Inversión Extranjera'!$G$7:$AF$61"}</definedName>
    <definedName name="vf_1" hidden="1">{"'Inversión Extranjera'!$A$1:$AG$74","'Inversión Extranjera'!$G$7:$AF$61"}</definedName>
    <definedName name="vf_2" localSheetId="19" hidden="1">{"'Inversión Extranjera'!$A$1:$AG$74","'Inversión Extranjera'!$G$7:$AF$61"}</definedName>
    <definedName name="vf_2" hidden="1">{"'Inversión Extranjera'!$A$1:$AG$74","'Inversión Extranjera'!$G$7:$AF$61"}</definedName>
    <definedName name="vf_3" localSheetId="19" hidden="1">{"'Inversión Extranjera'!$A$1:$AG$74","'Inversión Extranjera'!$G$7:$AF$61"}</definedName>
    <definedName name="vf_3"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3" hidden="1">{"'Inversión Extranjera'!$A$1:$AG$74","'Inversión Extranjera'!$G$7:$AF$61"}</definedName>
    <definedName name="vv" localSheetId="19"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hidden="1">{"'Inversión Extranjera'!$A$1:$AG$74","'Inversión Extranjera'!$G$7:$AF$61"}</definedName>
    <definedName name="vv_1" localSheetId="9" hidden="1">{"'Inversión Extranjera'!$A$1:$AG$74","'Inversión Extranjera'!$G$7:$AF$61"}</definedName>
    <definedName name="vv_1" localSheetId="11" hidden="1">{"'Inversión Extranjera'!$A$1:$AG$74","'Inversión Extranjera'!$G$7:$AF$61"}</definedName>
    <definedName name="vv_1" localSheetId="13" hidden="1">{"'Inversión Extranjera'!$A$1:$AG$74","'Inversión Extranjera'!$G$7:$AF$61"}</definedName>
    <definedName name="vv_1" localSheetId="19" hidden="1">{"'Inversión Extranjera'!$A$1:$AG$74","'Inversión Extranjera'!$G$7:$AF$61"}</definedName>
    <definedName name="vv_1" localSheetId="2" hidden="1">{"'Inversión Extranjera'!$A$1:$AG$74","'Inversión Extranjera'!$G$7:$AF$61"}</definedName>
    <definedName name="vv_1" localSheetId="3" hidden="1">{"'Inversión Extranjera'!$A$1:$AG$74","'Inversión Extranjera'!$G$7:$AF$61"}</definedName>
    <definedName name="vv_1" localSheetId="4" hidden="1">{"'Inversión Extranjera'!$A$1:$AG$74","'Inversión Extranjera'!$G$7:$AF$61"}</definedName>
    <definedName name="vv_1" localSheetId="5" hidden="1">{"'Inversión Extranjera'!$A$1:$AG$74","'Inversión Extranjera'!$G$7:$AF$61"}</definedName>
    <definedName name="vv_1" hidden="1">{"'Inversión Extranjera'!$A$1:$AG$74","'Inversión Extranjera'!$G$7:$AF$61"}</definedName>
    <definedName name="vv_2" localSheetId="9" hidden="1">{"'Inversión Extranjera'!$A$1:$AG$74","'Inversión Extranjera'!$G$7:$AF$61"}</definedName>
    <definedName name="vv_2" localSheetId="11" hidden="1">{"'Inversión Extranjera'!$A$1:$AG$74","'Inversión Extranjera'!$G$7:$AF$61"}</definedName>
    <definedName name="vv_2" localSheetId="13" hidden="1">{"'Inversión Extranjera'!$A$1:$AG$74","'Inversión Extranjera'!$G$7:$AF$61"}</definedName>
    <definedName name="vv_2" localSheetId="19" hidden="1">{"'Inversión Extranjera'!$A$1:$AG$74","'Inversión Extranjera'!$G$7:$AF$61"}</definedName>
    <definedName name="vv_2" localSheetId="2" hidden="1">{"'Inversión Extranjera'!$A$1:$AG$74","'Inversión Extranjera'!$G$7:$AF$61"}</definedName>
    <definedName name="vv_2" localSheetId="3" hidden="1">{"'Inversión Extranjera'!$A$1:$AG$74","'Inversión Extranjera'!$G$7:$AF$61"}</definedName>
    <definedName name="vv_2" localSheetId="4" hidden="1">{"'Inversión Extranjera'!$A$1:$AG$74","'Inversión Extranjera'!$G$7:$AF$61"}</definedName>
    <definedName name="vv_2" localSheetId="5" hidden="1">{"'Inversión Extranjera'!$A$1:$AG$74","'Inversión Extranjera'!$G$7:$AF$61"}</definedName>
    <definedName name="vv_2" hidden="1">{"'Inversión Extranjera'!$A$1:$AG$74","'Inversión Extranjera'!$G$7:$AF$61"}</definedName>
    <definedName name="vv_3" localSheetId="9" hidden="1">{"'Inversión Extranjera'!$A$1:$AG$74","'Inversión Extranjera'!$G$7:$AF$61"}</definedName>
    <definedName name="vv_3" localSheetId="11" hidden="1">{"'Inversión Extranjera'!$A$1:$AG$74","'Inversión Extranjera'!$G$7:$AF$61"}</definedName>
    <definedName name="vv_3" localSheetId="13" hidden="1">{"'Inversión Extranjera'!$A$1:$AG$74","'Inversión Extranjera'!$G$7:$AF$61"}</definedName>
    <definedName name="vv_3" localSheetId="19" hidden="1">{"'Inversión Extranjera'!$A$1:$AG$74","'Inversión Extranjera'!$G$7:$AF$61"}</definedName>
    <definedName name="vv_3" localSheetId="2" hidden="1">{"'Inversión Extranjera'!$A$1:$AG$74","'Inversión Extranjera'!$G$7:$AF$61"}</definedName>
    <definedName name="vv_3" localSheetId="3" hidden="1">{"'Inversión Extranjera'!$A$1:$AG$74","'Inversión Extranjera'!$G$7:$AF$61"}</definedName>
    <definedName name="vv_3" localSheetId="4" hidden="1">{"'Inversión Extranjera'!$A$1:$AG$74","'Inversión Extranjera'!$G$7:$AF$61"}</definedName>
    <definedName name="vv_3" localSheetId="5" hidden="1">{"'Inversión Extranjera'!$A$1:$AG$74","'Inversión Extranjera'!$G$7:$AF$61"}</definedName>
    <definedName name="vv_3" hidden="1">{"'Inversión Extranjera'!$A$1:$AG$74","'Inversión Extranjera'!$G$7:$AF$61"}</definedName>
    <definedName name="vv_4" localSheetId="9" hidden="1">{"'Inversión Extranjera'!$A$1:$AG$74","'Inversión Extranjera'!$G$7:$AF$61"}</definedName>
    <definedName name="vv_4" localSheetId="11" hidden="1">{"'Inversión Extranjera'!$A$1:$AG$74","'Inversión Extranjera'!$G$7:$AF$61"}</definedName>
    <definedName name="vv_4" localSheetId="13" hidden="1">{"'Inversión Extranjera'!$A$1:$AG$74","'Inversión Extranjera'!$G$7:$AF$61"}</definedName>
    <definedName name="vv_4" localSheetId="19" hidden="1">{"'Inversión Extranjera'!$A$1:$AG$74","'Inversión Extranjera'!$G$7:$AF$61"}</definedName>
    <definedName name="vv_4" localSheetId="2" hidden="1">{"'Inversión Extranjera'!$A$1:$AG$74","'Inversión Extranjera'!$G$7:$AF$61"}</definedName>
    <definedName name="vv_4" localSheetId="3" hidden="1">{"'Inversión Extranjera'!$A$1:$AG$74","'Inversión Extranjera'!$G$7:$AF$61"}</definedName>
    <definedName name="vv_4" localSheetId="4" hidden="1">{"'Inversión Extranjera'!$A$1:$AG$74","'Inversión Extranjera'!$G$7:$AF$61"}</definedName>
    <definedName name="vv_4" localSheetId="5" hidden="1">{"'Inversión Extranjera'!$A$1:$AG$74","'Inversión Extranjera'!$G$7:$AF$61"}</definedName>
    <definedName name="vv_4" hidden="1">{"'Inversión Extranjera'!$A$1:$AG$74","'Inversión Extranjera'!$G$7:$AF$61"}</definedName>
    <definedName name="vvv" localSheetId="9" hidden="1">#REF!</definedName>
    <definedName name="vvv" localSheetId="11" hidden="1">#REF!</definedName>
    <definedName name="vvv" localSheetId="19" hidden="1">#REF!</definedName>
    <definedName name="vvv" localSheetId="3" hidden="1">#REF!</definedName>
    <definedName name="vvv" localSheetId="4" hidden="1">#REF!</definedName>
    <definedName name="vvv" localSheetId="5" hidden="1">#REF!</definedName>
    <definedName name="vvv" hidden="1">#REF!</definedName>
    <definedName name="vvvv" localSheetId="19" hidden="1">{"Minpmon",#N/A,FALSE,"Monthinput"}</definedName>
    <definedName name="vvvv" hidden="1">{"Minpmon",#N/A,FALSE,"Monthinput"}</definedName>
    <definedName name="w" localSheetId="3" hidden="1">#REF!</definedName>
    <definedName name="W_wf" localSheetId="9" hidden="1">#REF!</definedName>
    <definedName name="W_wf" localSheetId="11" hidden="1">#REF!</definedName>
    <definedName name="W_wf" localSheetId="19" hidden="1">#REF!</definedName>
    <definedName name="W_wf" localSheetId="3" hidden="1">#REF!</definedName>
    <definedName name="W_wf" localSheetId="4" hidden="1">#REF!</definedName>
    <definedName name="W_wf" hidden="1">#REF!</definedName>
    <definedName name="we" localSheetId="9" hidden="1">{"'előző év december'!$A$2:$CP$214"}</definedName>
    <definedName name="we" localSheetId="11" hidden="1">{"'előző év december'!$A$2:$CP$214"}</definedName>
    <definedName name="we" localSheetId="13" hidden="1">{"'előző év december'!$A$2:$CP$214"}</definedName>
    <definedName name="we" localSheetId="19"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hidden="1">{"'előző év december'!$A$2:$CP$214"}</definedName>
    <definedName name="wee" localSheetId="9" hidden="1">{"'előző év december'!$A$2:$CP$214"}</definedName>
    <definedName name="wee" localSheetId="11" hidden="1">{"'előző év december'!$A$2:$CP$214"}</definedName>
    <definedName name="wee" localSheetId="13" hidden="1">{"'előző év december'!$A$2:$CP$214"}</definedName>
    <definedName name="wee" localSheetId="19"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hidden="1">{"'előző év december'!$A$2:$CP$214"}</definedName>
    <definedName name="wer" localSheetId="19" hidden="1">{"Riqfin97",#N/A,FALSE,"Tran";"Riqfinpro",#N/A,FALSE,"Tran"}</definedName>
    <definedName name="wer" hidden="1">{"Riqfin97",#N/A,FALSE,"Tran";"Riqfinpro",#N/A,FALSE,"Tran"}</definedName>
    <definedName name="WERT" localSheetId="9" hidden="1">#REF!</definedName>
    <definedName name="WERT" localSheetId="10" hidden="1">#REF!</definedName>
    <definedName name="WERT" localSheetId="11" hidden="1">#REF!</definedName>
    <definedName name="WERT" localSheetId="12" hidden="1">#REF!</definedName>
    <definedName name="WERT" localSheetId="13" hidden="1">#REF!</definedName>
    <definedName name="WERT" localSheetId="14" hidden="1">#REF!</definedName>
    <definedName name="WERT" localSheetId="16" hidden="1">'G I.17'!#REF!</definedName>
    <definedName name="WERT" localSheetId="17" hidden="1">#REF!</definedName>
    <definedName name="WERT" localSheetId="19" hidden="1">#REF!</definedName>
    <definedName name="WERT" localSheetId="20" hidden="1">#REF!</definedName>
    <definedName name="WERT" localSheetId="21" hidden="1">#REF!</definedName>
    <definedName name="WERT" localSheetId="22" hidden="1">#REF!</definedName>
    <definedName name="WERT" localSheetId="3" hidden="1">#REF!</definedName>
    <definedName name="WERT" localSheetId="4" hidden="1">#REF!</definedName>
    <definedName name="WERT" localSheetId="5" hidden="1">#REF!</definedName>
    <definedName name="WERT" localSheetId="7" hidden="1">#REF!</definedName>
    <definedName name="WERT" hidden="1">#REF!</definedName>
    <definedName name="werwer" localSheetId="9" hidden="1">{"'előző év december'!$A$2:$CP$214"}</definedName>
    <definedName name="werwer" localSheetId="11" hidden="1">{"'előző év december'!$A$2:$CP$214"}</definedName>
    <definedName name="werwer" localSheetId="13" hidden="1">{"'előző év december'!$A$2:$CP$214"}</definedName>
    <definedName name="werwer" localSheetId="19"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hidden="1">{"'előző év december'!$A$2:$CP$214"}</definedName>
    <definedName name="wew" localSheetId="9" hidden="1">{"'Hoja1'!$A$2:$O$33"}</definedName>
    <definedName name="wew" localSheetId="11" hidden="1">{"'Hoja1'!$A$2:$O$33"}</definedName>
    <definedName name="wew" localSheetId="13" hidden="1">{"'Hoja1'!$A$2:$O$33"}</definedName>
    <definedName name="wew" localSheetId="19" hidden="1">{"'Hoja1'!$A$2:$O$33"}</definedName>
    <definedName name="wew" localSheetId="2" hidden="1">{"'Hoja1'!$A$2:$O$33"}</definedName>
    <definedName name="wew" localSheetId="3" hidden="1">{"'Hoja1'!$A$2:$O$33"}</definedName>
    <definedName name="wew" localSheetId="4" hidden="1">{"'Hoja1'!$A$2:$O$33"}</definedName>
    <definedName name="wew" localSheetId="5" hidden="1">{"'Hoja1'!$A$2:$O$33"}</definedName>
    <definedName name="wew" hidden="1">{"'Hoja1'!$A$2:$O$33"}</definedName>
    <definedName name="wew_1" localSheetId="19" hidden="1">{"'Hoja1'!$A$2:$O$33"}</definedName>
    <definedName name="wew_1" hidden="1">{"'Hoja1'!$A$2:$O$33"}</definedName>
    <definedName name="wew_2" localSheetId="19" hidden="1">{"'Hoja1'!$A$2:$O$33"}</definedName>
    <definedName name="wew_2" hidden="1">{"'Hoja1'!$A$2:$O$33"}</definedName>
    <definedName name="wew_3" localSheetId="19" hidden="1">{"'Hoja1'!$A$2:$O$33"}</definedName>
    <definedName name="wew_3" hidden="1">{"'Hoja1'!$A$2:$O$33"}</definedName>
    <definedName name="wfdef" localSheetId="9" hidden="1">#REF!</definedName>
    <definedName name="wfdef" localSheetId="11" hidden="1">#REF!</definedName>
    <definedName name="wfdef" localSheetId="3" hidden="1">#REF!</definedName>
    <definedName name="wfdef" hidden="1">#REF!</definedName>
    <definedName name="what" localSheetId="19"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1" hidden="1">{"'Basic'!$A$1:$F$96"}</definedName>
    <definedName name="wht?" localSheetId="13" hidden="1">{"'Basic'!$A$1:$F$96"}</definedName>
    <definedName name="wht?" localSheetId="19"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hidden="1">{"'Basic'!$A$1:$F$96"}</definedName>
    <definedName name="wht?_1" localSheetId="9" hidden="1">{"'Basic'!$A$1:$F$96"}</definedName>
    <definedName name="wht?_1" localSheetId="11" hidden="1">{"'Basic'!$A$1:$F$96"}</definedName>
    <definedName name="wht?_1" localSheetId="13" hidden="1">{"'Basic'!$A$1:$F$96"}</definedName>
    <definedName name="wht?_1" localSheetId="19" hidden="1">{"'Basic'!$A$1:$F$96"}</definedName>
    <definedName name="wht?_1" localSheetId="2" hidden="1">{"'Basic'!$A$1:$F$96"}</definedName>
    <definedName name="wht?_1" localSheetId="3" hidden="1">{"'Basic'!$A$1:$F$96"}</definedName>
    <definedName name="wht?_1" localSheetId="4" hidden="1">{"'Basic'!$A$1:$F$96"}</definedName>
    <definedName name="wht?_1" localSheetId="5" hidden="1">{"'Basic'!$A$1:$F$96"}</definedName>
    <definedName name="wht?_1" hidden="1">{"'Basic'!$A$1:$F$96"}</definedName>
    <definedName name="wht?_2" localSheetId="9" hidden="1">{"'Basic'!$A$1:$F$96"}</definedName>
    <definedName name="wht?_2" localSheetId="11" hidden="1">{"'Basic'!$A$1:$F$96"}</definedName>
    <definedName name="wht?_2" localSheetId="13" hidden="1">{"'Basic'!$A$1:$F$96"}</definedName>
    <definedName name="wht?_2" localSheetId="19" hidden="1">{"'Basic'!$A$1:$F$96"}</definedName>
    <definedName name="wht?_2" localSheetId="2" hidden="1">{"'Basic'!$A$1:$F$96"}</definedName>
    <definedName name="wht?_2" localSheetId="3" hidden="1">{"'Basic'!$A$1:$F$96"}</definedName>
    <definedName name="wht?_2" localSheetId="4" hidden="1">{"'Basic'!$A$1:$F$96"}</definedName>
    <definedName name="wht?_2" localSheetId="5" hidden="1">{"'Basic'!$A$1:$F$96"}</definedName>
    <definedName name="wht?_2" hidden="1">{"'Basic'!$A$1:$F$96"}</definedName>
    <definedName name="wht?_3" localSheetId="9" hidden="1">{"'Basic'!$A$1:$F$96"}</definedName>
    <definedName name="wht?_3" localSheetId="11" hidden="1">{"'Basic'!$A$1:$F$96"}</definedName>
    <definedName name="wht?_3" localSheetId="13" hidden="1">{"'Basic'!$A$1:$F$96"}</definedName>
    <definedName name="wht?_3" localSheetId="19" hidden="1">{"'Basic'!$A$1:$F$96"}</definedName>
    <definedName name="wht?_3" localSheetId="2" hidden="1">{"'Basic'!$A$1:$F$96"}</definedName>
    <definedName name="wht?_3" localSheetId="3" hidden="1">{"'Basic'!$A$1:$F$96"}</definedName>
    <definedName name="wht?_3" localSheetId="4" hidden="1">{"'Basic'!$A$1:$F$96"}</definedName>
    <definedName name="wht?_3" localSheetId="5" hidden="1">{"'Basic'!$A$1:$F$96"}</definedName>
    <definedName name="wht?_3" hidden="1">{"'Basic'!$A$1:$F$96"}</definedName>
    <definedName name="wht?_4" localSheetId="9" hidden="1">{"'Basic'!$A$1:$F$96"}</definedName>
    <definedName name="wht?_4" localSheetId="11" hidden="1">{"'Basic'!$A$1:$F$96"}</definedName>
    <definedName name="wht?_4" localSheetId="13" hidden="1">{"'Basic'!$A$1:$F$96"}</definedName>
    <definedName name="wht?_4" localSheetId="19" hidden="1">{"'Basic'!$A$1:$F$96"}</definedName>
    <definedName name="wht?_4" localSheetId="2" hidden="1">{"'Basic'!$A$1:$F$96"}</definedName>
    <definedName name="wht?_4" localSheetId="3" hidden="1">{"'Basic'!$A$1:$F$96"}</definedName>
    <definedName name="wht?_4" localSheetId="4" hidden="1">{"'Basic'!$A$1:$F$96"}</definedName>
    <definedName name="wht?_4" localSheetId="5" hidden="1">{"'Basic'!$A$1:$F$96"}</definedName>
    <definedName name="wht?_4" hidden="1">{"'Basic'!$A$1:$F$96"}</definedName>
    <definedName name="wre" localSheetId="9" hidden="1">#REF!</definedName>
    <definedName name="wre" localSheetId="11" hidden="1">#REF!</definedName>
    <definedName name="wre" localSheetId="3" hidden="1">#REF!</definedName>
    <definedName name="wre" localSheetId="4" hidden="1">#REF!</definedName>
    <definedName name="wre" hidden="1">#REF!</definedName>
    <definedName name="wrn.97REDBOP." localSheetId="19" hidden="1">{"TRADE_COMP",#N/A,FALSE,"TAB23APP";"BOP",#N/A,FALSE,"TAB6";"DOT",#N/A,FALSE,"TAB24APP";"EXTDEBT",#N/A,FALSE,"TAB25APP"}</definedName>
    <definedName name="wrn.97REDBOP." hidden="1">{"TRADE_COMP",#N/A,FALSE,"TAB23APP";"BOP",#N/A,FALSE,"TAB6";"DOT",#N/A,FALSE,"TAB24APP";"EXTDEBT",#N/A,FALSE,"TAB25APP"}</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9" hidden="1">{"arev",#N/A,FALSE,"arev";"aexp",#N/A,FALSE,"aexp";"sumcgo",#N/A,FALSE,"brf_sum";"afin",#N/A,FALSE,"afin"}</definedName>
    <definedName name="wrn.analysis." hidden="1">{"arev",#N/A,FALSE,"arev";"aexp",#N/A,FALSE,"aexp";"sumcgo",#N/A,FALSE,"brf_sum";"afin",#N/A,FALSE,"afin"}</definedName>
    <definedName name="wrn.analysiss." localSheetId="19" hidden="1">{"arev",#N/A,FALSE,"arev";"aexp",#N/A,FALSE,"aexp";"sumcgo",#N/A,FALSE,"brf_sum";"afin",#N/A,FALSE,"afin"}</definedName>
    <definedName name="wrn.analysiss." hidden="1">{"arev",#N/A,FALSE,"arev";"aexp",#N/A,FALSE,"aexp";"sumcgo",#N/A,FALSE,"brf_sum";"afin",#N/A,FALSE,"afin"}</definedName>
    <definedName name="wrn.annual." localSheetId="19" hidden="1">{"annual-cbr",#N/A,FALSE,"CENTBANK";"annual(banks)",#N/A,FALSE,"COMBANKS"}</definedName>
    <definedName name="wrn.annual." hidden="1">{"annual-cbr",#N/A,FALSE,"CENTBANK";"annual(banks)",#N/A,FALSE,"COMBANKS"}</definedName>
    <definedName name="wrn.ANNUAL_TABLES_01." localSheetId="1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9" hidden="1">{"3",#N/A,FALSE,"BASE MONETARIA";"4",#N/A,FALSE,"BASE MONETARIA"}</definedName>
    <definedName name="wrn.BMA." hidden="1">{"3",#N/A,FALSE,"BASE MONETARIA";"4",#N/A,FALSE,"BASE MONETARIA"}</definedName>
    <definedName name="wrn.BOP_MIDTERM." localSheetId="19" hidden="1">{"BOP_TAB",#N/A,FALSE,"N";"MIDTERM_TAB",#N/A,FALSE,"O"}</definedName>
    <definedName name="wrn.BOP_MIDTERM." hidden="1">{"BOP_TAB",#N/A,FALSE,"N";"MIDTERM_TAB",#N/A,FALSE,"O"}</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9"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9" hidden="1">{"Calculations",#N/A,FALSE,"Sheet1";"Charts 1",#N/A,FALSE,"Sheet1";"Charts 2",#N/A,FALSE,"Sheet1";"Charts 3",#N/A,FALSE,"Sheet1";"Charts 4",#N/A,FALSE,"Sheet1";"Raw Data",#N/A,FALSE,"Sheet1"}</definedName>
    <definedName name="wrn.Chinese._.customs._.statistics._1" localSheetId="11" hidden="1">{"Calculations",#N/A,FALSE,"Sheet1";"Charts 1",#N/A,FALSE,"Sheet1";"Charts 2",#N/A,FALSE,"Sheet1";"Charts 3",#N/A,FALSE,"Sheet1";"Charts 4",#N/A,FALSE,"Sheet1";"Raw Data",#N/A,FALSE,"Sheet1"}</definedName>
    <definedName name="wrn.Chinese._.customs._.statistics._1" localSheetId="13" hidden="1">{"Calculations",#N/A,FALSE,"Sheet1";"Charts 1",#N/A,FALSE,"Sheet1";"Charts 2",#N/A,FALSE,"Sheet1";"Charts 3",#N/A,FALSE,"Sheet1";"Charts 4",#N/A,FALSE,"Sheet1";"Raw Data",#N/A,FALSE,"Sheet1"}</definedName>
    <definedName name="wrn.Chinese._.customs._.statistics._1" localSheetId="19"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3"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9" hidden="1">{"Calculations",#N/A,FALSE,"Sheet1";"Charts 1",#N/A,FALSE,"Sheet1";"Charts 2",#N/A,FALSE,"Sheet1";"Charts 3",#N/A,FALSE,"Sheet1";"Charts 4",#N/A,FALSE,"Sheet1";"Raw Data",#N/A,FALSE,"Sheet1"}</definedName>
    <definedName name="wrn.Chinese._.customs._.statistics._2" localSheetId="11" hidden="1">{"Calculations",#N/A,FALSE,"Sheet1";"Charts 1",#N/A,FALSE,"Sheet1";"Charts 2",#N/A,FALSE,"Sheet1";"Charts 3",#N/A,FALSE,"Sheet1";"Charts 4",#N/A,FALSE,"Sheet1";"Raw Data",#N/A,FALSE,"Sheet1"}</definedName>
    <definedName name="wrn.Chinese._.customs._.statistics._2" localSheetId="13" hidden="1">{"Calculations",#N/A,FALSE,"Sheet1";"Charts 1",#N/A,FALSE,"Sheet1";"Charts 2",#N/A,FALSE,"Sheet1";"Charts 3",#N/A,FALSE,"Sheet1";"Charts 4",#N/A,FALSE,"Sheet1";"Raw Data",#N/A,FALSE,"Sheet1"}</definedName>
    <definedName name="wrn.Chinese._.customs._.statistics._2" localSheetId="19"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3"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9" hidden="1">{"Calculations",#N/A,FALSE,"Sheet1";"Charts 1",#N/A,FALSE,"Sheet1";"Charts 2",#N/A,FALSE,"Sheet1";"Charts 3",#N/A,FALSE,"Sheet1";"Charts 4",#N/A,FALSE,"Sheet1";"Raw Data",#N/A,FALSE,"Sheet1"}</definedName>
    <definedName name="wrn.Chinese._.customs._.statistics._3" localSheetId="11" hidden="1">{"Calculations",#N/A,FALSE,"Sheet1";"Charts 1",#N/A,FALSE,"Sheet1";"Charts 2",#N/A,FALSE,"Sheet1";"Charts 3",#N/A,FALSE,"Sheet1";"Charts 4",#N/A,FALSE,"Sheet1";"Raw Data",#N/A,FALSE,"Sheet1"}</definedName>
    <definedName name="wrn.Chinese._.customs._.statistics._3" localSheetId="13" hidden="1">{"Calculations",#N/A,FALSE,"Sheet1";"Charts 1",#N/A,FALSE,"Sheet1";"Charts 2",#N/A,FALSE,"Sheet1";"Charts 3",#N/A,FALSE,"Sheet1";"Charts 4",#N/A,FALSE,"Sheet1";"Raw Data",#N/A,FALSE,"Sheet1"}</definedName>
    <definedName name="wrn.Chinese._.customs._.statistics._3" localSheetId="19"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3"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9" hidden="1">{"Calculations",#N/A,FALSE,"Sheet1";"Charts 1",#N/A,FALSE,"Sheet1";"Charts 2",#N/A,FALSE,"Sheet1";"Charts 3",#N/A,FALSE,"Sheet1";"Charts 4",#N/A,FALSE,"Sheet1";"Raw Data",#N/A,FALSE,"Sheet1"}</definedName>
    <definedName name="wrn.Chinese._.customs._.statistics._4" localSheetId="11" hidden="1">{"Calculations",#N/A,FALSE,"Sheet1";"Charts 1",#N/A,FALSE,"Sheet1";"Charts 2",#N/A,FALSE,"Sheet1";"Charts 3",#N/A,FALSE,"Sheet1";"Charts 4",#N/A,FALSE,"Sheet1";"Raw Data",#N/A,FALSE,"Sheet1"}</definedName>
    <definedName name="wrn.Chinese._.customs._.statistics._4" localSheetId="13" hidden="1">{"Calculations",#N/A,FALSE,"Sheet1";"Charts 1",#N/A,FALSE,"Sheet1";"Charts 2",#N/A,FALSE,"Sheet1";"Charts 3",#N/A,FALSE,"Sheet1";"Charts 4",#N/A,FALSE,"Sheet1";"Raw Data",#N/A,FALSE,"Sheet1"}</definedName>
    <definedName name="wrn.Chinese._.customs._.statistics._4" localSheetId="19"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3"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localSheetId="19" hidden="1">{"Dif tabajo",#N/A,FALSE,"C. mobiliario";"Difi mobiliario",#N/A,FALSE,"C. mobiliario"}</definedName>
    <definedName name="wrn.Diferencias." hidden="1">{"Dif tabajo",#N/A,FALSE,"C. mobiliario";"Difi mobiliario",#N/A,FALSE,"C. mobiliario"}</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hidden="1">{#N/A,#N/A,TRUE,"garde";#N/A,#N/A,TRUE,"Feuil1";#N/A,#N/A,TRUE,"tableau";#N/A,#N/A,TRUE,"annquinz";#N/A,#N/A,TRUE,"graf1";#N/A,#N/A,TRUE,"graf2"}</definedName>
    <definedName name="wrn.envoie._1" localSheetId="9" hidden="1">{#N/A,#N/A,TRUE,"garde";#N/A,#N/A,TRUE,"Feuil1";#N/A,#N/A,TRUE,"tableau";#N/A,#N/A,TRUE,"annquinz";#N/A,#N/A,TRUE,"graf1";#N/A,#N/A,TRUE,"graf2"}</definedName>
    <definedName name="wrn.envoie._1" localSheetId="11" hidden="1">{#N/A,#N/A,TRUE,"garde";#N/A,#N/A,TRUE,"Feuil1";#N/A,#N/A,TRUE,"tableau";#N/A,#N/A,TRUE,"annquinz";#N/A,#N/A,TRUE,"graf1";#N/A,#N/A,TRUE,"graf2"}</definedName>
    <definedName name="wrn.envoie._1" localSheetId="13" hidden="1">{#N/A,#N/A,TRUE,"garde";#N/A,#N/A,TRUE,"Feuil1";#N/A,#N/A,TRUE,"tableau";#N/A,#N/A,TRUE,"annquinz";#N/A,#N/A,TRUE,"graf1";#N/A,#N/A,TRUE,"graf2"}</definedName>
    <definedName name="wrn.envoie._1" localSheetId="19"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5" hidden="1">{#N/A,#N/A,TRUE,"garde";#N/A,#N/A,TRUE,"Feuil1";#N/A,#N/A,TRUE,"tableau";#N/A,#N/A,TRUE,"annquinz";#N/A,#N/A,TRUE,"graf1";#N/A,#N/A,TRUE,"graf2"}</definedName>
    <definedName name="wrn.envoie._1" hidden="1">{#N/A,#N/A,TRUE,"garde";#N/A,#N/A,TRUE,"Feuil1";#N/A,#N/A,TRUE,"tableau";#N/A,#N/A,TRUE,"annquinz";#N/A,#N/A,TRUE,"graf1";#N/A,#N/A,TRUE,"graf2"}</definedName>
    <definedName name="wrn.envoie._2" localSheetId="9" hidden="1">{#N/A,#N/A,TRUE,"garde";#N/A,#N/A,TRUE,"Feuil1";#N/A,#N/A,TRUE,"tableau";#N/A,#N/A,TRUE,"annquinz";#N/A,#N/A,TRUE,"graf1";#N/A,#N/A,TRUE,"graf2"}</definedName>
    <definedName name="wrn.envoie._2" localSheetId="11" hidden="1">{#N/A,#N/A,TRUE,"garde";#N/A,#N/A,TRUE,"Feuil1";#N/A,#N/A,TRUE,"tableau";#N/A,#N/A,TRUE,"annquinz";#N/A,#N/A,TRUE,"graf1";#N/A,#N/A,TRUE,"graf2"}</definedName>
    <definedName name="wrn.envoie._2" localSheetId="13" hidden="1">{#N/A,#N/A,TRUE,"garde";#N/A,#N/A,TRUE,"Feuil1";#N/A,#N/A,TRUE,"tableau";#N/A,#N/A,TRUE,"annquinz";#N/A,#N/A,TRUE,"graf1";#N/A,#N/A,TRUE,"graf2"}</definedName>
    <definedName name="wrn.envoie._2" localSheetId="19"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3" hidden="1">{#N/A,#N/A,TRUE,"garde";#N/A,#N/A,TRUE,"Feuil1";#N/A,#N/A,TRUE,"tableau";#N/A,#N/A,TRUE,"annquinz";#N/A,#N/A,TRUE,"graf1";#N/A,#N/A,TRUE,"graf2"}</definedName>
    <definedName name="wrn.envoie._2" localSheetId="4" hidden="1">{#N/A,#N/A,TRUE,"garde";#N/A,#N/A,TRUE,"Feuil1";#N/A,#N/A,TRUE,"tableau";#N/A,#N/A,TRUE,"annquinz";#N/A,#N/A,TRUE,"graf1";#N/A,#N/A,TRUE,"graf2"}</definedName>
    <definedName name="wrn.envoie._2" localSheetId="5" hidden="1">{#N/A,#N/A,TRUE,"garde";#N/A,#N/A,TRUE,"Feuil1";#N/A,#N/A,TRUE,"tableau";#N/A,#N/A,TRUE,"annquinz";#N/A,#N/A,TRUE,"graf1";#N/A,#N/A,TRUE,"graf2"}</definedName>
    <definedName name="wrn.envoie._2" hidden="1">{#N/A,#N/A,TRUE,"garde";#N/A,#N/A,TRUE,"Feuil1";#N/A,#N/A,TRUE,"tableau";#N/A,#N/A,TRUE,"annquinz";#N/A,#N/A,TRUE,"graf1";#N/A,#N/A,TRUE,"graf2"}</definedName>
    <definedName name="wrn.envoie._3" localSheetId="9" hidden="1">{#N/A,#N/A,TRUE,"garde";#N/A,#N/A,TRUE,"Feuil1";#N/A,#N/A,TRUE,"tableau";#N/A,#N/A,TRUE,"annquinz";#N/A,#N/A,TRUE,"graf1";#N/A,#N/A,TRUE,"graf2"}</definedName>
    <definedName name="wrn.envoie._3" localSheetId="11" hidden="1">{#N/A,#N/A,TRUE,"garde";#N/A,#N/A,TRUE,"Feuil1";#N/A,#N/A,TRUE,"tableau";#N/A,#N/A,TRUE,"annquinz";#N/A,#N/A,TRUE,"graf1";#N/A,#N/A,TRUE,"graf2"}</definedName>
    <definedName name="wrn.envoie._3" localSheetId="13" hidden="1">{#N/A,#N/A,TRUE,"garde";#N/A,#N/A,TRUE,"Feuil1";#N/A,#N/A,TRUE,"tableau";#N/A,#N/A,TRUE,"annquinz";#N/A,#N/A,TRUE,"graf1";#N/A,#N/A,TRUE,"graf2"}</definedName>
    <definedName name="wrn.envoie._3" localSheetId="19"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3" hidden="1">{#N/A,#N/A,TRUE,"garde";#N/A,#N/A,TRUE,"Feuil1";#N/A,#N/A,TRUE,"tableau";#N/A,#N/A,TRUE,"annquinz";#N/A,#N/A,TRUE,"graf1";#N/A,#N/A,TRUE,"graf2"}</definedName>
    <definedName name="wrn.envoie._3" localSheetId="4" hidden="1">{#N/A,#N/A,TRUE,"garde";#N/A,#N/A,TRUE,"Feuil1";#N/A,#N/A,TRUE,"tableau";#N/A,#N/A,TRUE,"annquinz";#N/A,#N/A,TRUE,"graf1";#N/A,#N/A,TRUE,"graf2"}</definedName>
    <definedName name="wrn.envoie._3" localSheetId="5" hidden="1">{#N/A,#N/A,TRUE,"garde";#N/A,#N/A,TRUE,"Feuil1";#N/A,#N/A,TRUE,"tableau";#N/A,#N/A,TRUE,"annquinz";#N/A,#N/A,TRUE,"graf1";#N/A,#N/A,TRUE,"graf2"}</definedName>
    <definedName name="wrn.envoie._3" hidden="1">{#N/A,#N/A,TRUE,"garde";#N/A,#N/A,TRUE,"Feuil1";#N/A,#N/A,TRUE,"tableau";#N/A,#N/A,TRUE,"annquinz";#N/A,#N/A,TRUE,"graf1";#N/A,#N/A,TRUE,"graf2"}</definedName>
    <definedName name="wrn.envoie._4" localSheetId="9" hidden="1">{#N/A,#N/A,TRUE,"garde";#N/A,#N/A,TRUE,"Feuil1";#N/A,#N/A,TRUE,"tableau";#N/A,#N/A,TRUE,"annquinz";#N/A,#N/A,TRUE,"graf1";#N/A,#N/A,TRUE,"graf2"}</definedName>
    <definedName name="wrn.envoie._4" localSheetId="11" hidden="1">{#N/A,#N/A,TRUE,"garde";#N/A,#N/A,TRUE,"Feuil1";#N/A,#N/A,TRUE,"tableau";#N/A,#N/A,TRUE,"annquinz";#N/A,#N/A,TRUE,"graf1";#N/A,#N/A,TRUE,"graf2"}</definedName>
    <definedName name="wrn.envoie._4" localSheetId="13" hidden="1">{#N/A,#N/A,TRUE,"garde";#N/A,#N/A,TRUE,"Feuil1";#N/A,#N/A,TRUE,"tableau";#N/A,#N/A,TRUE,"annquinz";#N/A,#N/A,TRUE,"graf1";#N/A,#N/A,TRUE,"graf2"}</definedName>
    <definedName name="wrn.envoie._4" localSheetId="19"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3" hidden="1">{#N/A,#N/A,TRUE,"garde";#N/A,#N/A,TRUE,"Feuil1";#N/A,#N/A,TRUE,"tableau";#N/A,#N/A,TRUE,"annquinz";#N/A,#N/A,TRUE,"graf1";#N/A,#N/A,TRUE,"graf2"}</definedName>
    <definedName name="wrn.envoie._4" localSheetId="4" hidden="1">{#N/A,#N/A,TRUE,"garde";#N/A,#N/A,TRUE,"Feuil1";#N/A,#N/A,TRUE,"tableau";#N/A,#N/A,TRUE,"annquinz";#N/A,#N/A,TRUE,"graf1";#N/A,#N/A,TRUE,"graf2"}</definedName>
    <definedName name="wrn.envoie._4" localSheetId="5" hidden="1">{#N/A,#N/A,TRUE,"garde";#N/A,#N/A,TRUE,"Feuil1";#N/A,#N/A,TRUE,"tableau";#N/A,#N/A,TRUE,"annquinz";#N/A,#N/A,TRUE,"graf1";#N/A,#N/A,TRUE,"graf2"}</definedName>
    <definedName name="wrn.envoie._4" hidden="1">{#N/A,#N/A,TRUE,"garde";#N/A,#N/A,TRUE,"Feuil1";#N/A,#N/A,TRUE,"tableau";#N/A,#N/A,TRUE,"annquinz";#N/A,#N/A,TRUE,"graf1";#N/A,#N/A,TRUE,"graf2"}</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9" hidden="1">{#N/A,#N/A,FALSE,"BOP-input"}</definedName>
    <definedName name="wrn.INPUT._.Table." localSheetId="11" hidden="1">{#N/A,#N/A,FALSE,"BOP-input"}</definedName>
    <definedName name="wrn.INPUT._.Table." localSheetId="13" hidden="1">{#N/A,#N/A,FALSE,"BOP-input"}</definedName>
    <definedName name="wrn.INPUT._.Table." localSheetId="19"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hidden="1">{#N/A,#N/A,FALSE,"BOP-input"}</definedName>
    <definedName name="wrn.INPUT._.Table._1" localSheetId="9" hidden="1">{#N/A,#N/A,FALSE,"BOP-input"}</definedName>
    <definedName name="wrn.INPUT._.Table._1" localSheetId="11" hidden="1">{#N/A,#N/A,FALSE,"BOP-input"}</definedName>
    <definedName name="wrn.INPUT._.Table._1" localSheetId="13" hidden="1">{#N/A,#N/A,FALSE,"BOP-input"}</definedName>
    <definedName name="wrn.INPUT._.Table._1" localSheetId="19" hidden="1">{#N/A,#N/A,FALSE,"BOP-input"}</definedName>
    <definedName name="wrn.INPUT._.Table._1" localSheetId="2" hidden="1">{#N/A,#N/A,FALSE,"BOP-input"}</definedName>
    <definedName name="wrn.INPUT._.Table._1" localSheetId="3" hidden="1">{#N/A,#N/A,FALSE,"BOP-input"}</definedName>
    <definedName name="wrn.INPUT._.Table._1" localSheetId="4" hidden="1">{#N/A,#N/A,FALSE,"BOP-input"}</definedName>
    <definedName name="wrn.INPUT._.Table._1" localSheetId="5" hidden="1">{#N/A,#N/A,FALSE,"BOP-input"}</definedName>
    <definedName name="wrn.INPUT._.Table._1" hidden="1">{#N/A,#N/A,FALSE,"BOP-input"}</definedName>
    <definedName name="wrn.INPUT._.Table._2" localSheetId="9" hidden="1">{#N/A,#N/A,FALSE,"BOP-input"}</definedName>
    <definedName name="wrn.INPUT._.Table._2" localSheetId="11" hidden="1">{#N/A,#N/A,FALSE,"BOP-input"}</definedName>
    <definedName name="wrn.INPUT._.Table._2" localSheetId="13" hidden="1">{#N/A,#N/A,FALSE,"BOP-input"}</definedName>
    <definedName name="wrn.INPUT._.Table._2" localSheetId="19" hidden="1">{#N/A,#N/A,FALSE,"BOP-input"}</definedName>
    <definedName name="wrn.INPUT._.Table._2" localSheetId="2" hidden="1">{#N/A,#N/A,FALSE,"BOP-input"}</definedName>
    <definedName name="wrn.INPUT._.Table._2" localSheetId="3" hidden="1">{#N/A,#N/A,FALSE,"BOP-input"}</definedName>
    <definedName name="wrn.INPUT._.Table._2" localSheetId="4" hidden="1">{#N/A,#N/A,FALSE,"BOP-input"}</definedName>
    <definedName name="wrn.INPUT._.Table._2" localSheetId="5" hidden="1">{#N/A,#N/A,FALSE,"BOP-input"}</definedName>
    <definedName name="wrn.INPUT._.Table._2" hidden="1">{#N/A,#N/A,FALSE,"BOP-input"}</definedName>
    <definedName name="wrn.INPUT._.Table._3" localSheetId="9" hidden="1">{#N/A,#N/A,FALSE,"BOP-input"}</definedName>
    <definedName name="wrn.INPUT._.Table._3" localSheetId="11" hidden="1">{#N/A,#N/A,FALSE,"BOP-input"}</definedName>
    <definedName name="wrn.INPUT._.Table._3" localSheetId="13" hidden="1">{#N/A,#N/A,FALSE,"BOP-input"}</definedName>
    <definedName name="wrn.INPUT._.Table._3" localSheetId="19" hidden="1">{#N/A,#N/A,FALSE,"BOP-input"}</definedName>
    <definedName name="wrn.INPUT._.Table._3" localSheetId="2" hidden="1">{#N/A,#N/A,FALSE,"BOP-input"}</definedName>
    <definedName name="wrn.INPUT._.Table._3" localSheetId="3" hidden="1">{#N/A,#N/A,FALSE,"BOP-input"}</definedName>
    <definedName name="wrn.INPUT._.Table._3" localSheetId="4" hidden="1">{#N/A,#N/A,FALSE,"BOP-input"}</definedName>
    <definedName name="wrn.INPUT._.Table._3" localSheetId="5" hidden="1">{#N/A,#N/A,FALSE,"BOP-input"}</definedName>
    <definedName name="wrn.INPUT._.Table._3" hidden="1">{#N/A,#N/A,FALSE,"BOP-input"}</definedName>
    <definedName name="wrn.INPUT._.Table._4" localSheetId="9" hidden="1">{#N/A,#N/A,FALSE,"BOP-input"}</definedName>
    <definedName name="wrn.INPUT._.Table._4" localSheetId="11" hidden="1">{#N/A,#N/A,FALSE,"BOP-input"}</definedName>
    <definedName name="wrn.INPUT._.Table._4" localSheetId="13" hidden="1">{#N/A,#N/A,FALSE,"BOP-input"}</definedName>
    <definedName name="wrn.INPUT._.Table._4" localSheetId="19" hidden="1">{#N/A,#N/A,FALSE,"BOP-input"}</definedName>
    <definedName name="wrn.INPUT._.Table._4" localSheetId="2" hidden="1">{#N/A,#N/A,FALSE,"BOP-input"}</definedName>
    <definedName name="wrn.INPUT._.Table._4" localSheetId="3" hidden="1">{#N/A,#N/A,FALSE,"BOP-input"}</definedName>
    <definedName name="wrn.INPUT._.Table._4" localSheetId="4" hidden="1">{#N/A,#N/A,FALSE,"BOP-input"}</definedName>
    <definedName name="wrn.INPUT._.Table._4" localSheetId="5" hidden="1">{#N/A,#N/A,FALSE,"BOP-input"}</definedName>
    <definedName name="wrn.INPUT._.Table._4" hidden="1">{#N/A,#N/A,FALSE,"BOP-input"}</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9" hidden="1">{"Rev",#N/A,FALSE,"Rev";"Exp",#N/A,FALSE,"Exp";"Finance",#N/A,FALSE,"Finance";"acgo",#N/A,FALSE,"acgo"}</definedName>
    <definedName name="wrn.Levels." hidden="1">{"Rev",#N/A,FALSE,"Rev";"Exp",#N/A,FALSE,"Exp";"Finance",#N/A,FALSE,"Finance";"acgo",#N/A,FALSE,"acgo"}</definedName>
    <definedName name="wrn.Main._.Economic._.Indicators." localSheetId="19" hidden="1">{"Main Economic Indicators",#N/A,FALSE,"C"}</definedName>
    <definedName name="wrn.Main._.Economic._.Indicators." hidden="1">{"Main Economic Indicators",#N/A,FALSE,"C"}</definedName>
    <definedName name="wrn.MDABOP." localSheetId="1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9" hidden="1">{"BoP med term 1993-2002",#N/A,FALSE,"BoP"}</definedName>
    <definedName name="wrn.Med._.trm._.Bop." hidden="1">{"BoP med term 1993-2002",#N/A,FALSE,"BoP"}</definedName>
    <definedName name="wrn.Mikrozensus." localSheetId="19" hidden="1">{#N/A,#N/A,FALSE,"MZ GRV";#N/A,#N/A,FALSE,"MZ ArV";#N/A,#N/A,FALSE,"MZ AnV";#N/A,#N/A,FALSE,"MZ KnV"}</definedName>
    <definedName name="wrn.Mikrozensus." hidden="1">{#N/A,#N/A,FALSE,"MZ GRV";#N/A,#N/A,FALSE,"MZ ArV";#N/A,#N/A,FALSE,"MZ AnV";#N/A,#N/A,FALSE,"MZ KnV"}</definedName>
    <definedName name="wrn.MONA." localSheetId="19" hidden="1">{"MONA",#N/A,FALSE,"S"}</definedName>
    <definedName name="wrn.MONA." hidden="1">{"MONA",#N/A,FALSE,"S"}</definedName>
    <definedName name="wrn.Monthsheet." localSheetId="19" hidden="1">{"Minpmon",#N/A,FALSE,"Monthinput"}</definedName>
    <definedName name="wrn.Monthsheet." hidden="1">{"Minpmon",#N/A,FALSE,"Monthinput"}</definedName>
    <definedName name="wrn.original." localSheetId="19" hidden="1">{"Original",#N/A,FALSE,"CENTBANK";"Original",#N/A,FALSE,"COMBANKS"}</definedName>
    <definedName name="wrn.original." hidden="1">{"Original",#N/A,FALSE,"CENTBANK";"Original",#N/A,FALSE,"COMBANKS"}</definedName>
    <definedName name="wrn.Output._.tables." localSheetId="19" hidden="1">{#N/A,#N/A,FALSE,"I";#N/A,#N/A,FALSE,"J";#N/A,#N/A,FALSE,"K";#N/A,#N/A,FALSE,"L";#N/A,#N/A,FALSE,"M";#N/A,#N/A,FALSE,"N";#N/A,#N/A,FALSE,"O"}</definedName>
    <definedName name="wrn.Output._.tables." hidden="1">{#N/A,#N/A,FALSE,"I";#N/A,#N/A,FALSE,"J";#N/A,#N/A,FALSE,"K";#N/A,#N/A,FALSE,"L";#N/A,#N/A,FALSE,"M";#N/A,#N/A,FALSE,"N";#N/A,#N/A,FALSE,"O"}</definedName>
    <definedName name="wrn.OUTTURN_TABLES_00." localSheetId="1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9" hidden="1">{"1",#N/A,FALSE,"Pasivos Mon";"2",#N/A,FALSE,"Pasivos Mon"}</definedName>
    <definedName name="wrn.PASMON." hidden="1">{"1",#N/A,FALSE,"Pasivos Mon";"2",#N/A,FALSE,"Pasivos Mon"}</definedName>
    <definedName name="wrn.Per._.cri." localSheetId="19" hidden="1">{#N/A,#N/A,FALSE,"Per Cri"}</definedName>
    <definedName name="wrn.Per._.cri." hidden="1">{#N/A,#N/A,FALSE,"Per Cri"}</definedName>
    <definedName name="wrn.Prevision." localSheetId="19" hidden="1">{"Mobiliario",#N/A,FALSE,"C. mobiliario";"Trabajo",#N/A,FALSE,"C. mobiliario"}</definedName>
    <definedName name="wrn.Prevision." hidden="1">{"Mobiliario",#N/A,FALSE,"C. mobiliario";"Trabajo",#N/A,FALSE,"C. mobiliario"}</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9" hidden="1">{"Tab1",#N/A,FALSE,"P";"Tab2",#N/A,FALSE,"P"}</definedName>
    <definedName name="wrn.Program." hidden="1">{"Tab1",#N/A,FALSE,"P";"Tab2",#N/A,FALSE,"P"}</definedName>
    <definedName name="wrn.QUARTERLY_TABLES_00." localSheetId="1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9" hidden="1">{"RED table 27 (BoP)",#N/A,FALSE,"BoP"}</definedName>
    <definedName name="wrn.RED." hidden="1">{"RED table 27 (BoP)",#N/A,FALSE,"BoP"}</definedName>
    <definedName name="wrn.RED._.tables."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9" hidden="1">{"red33",#N/A,FALSE,"Sheet1"}</definedName>
    <definedName name="wrn.red97." hidden="1">{"red33",#N/A,FALSE,"Sheet1"}</definedName>
    <definedName name="wrn.RED97MON." localSheetId="19" hidden="1">{"CBA",#N/A,FALSE,"TAB4";"MS",#N/A,FALSE,"TAB5";"BANKLOANS",#N/A,FALSE,"TAB21APP ";"INTEREST",#N/A,FALSE,"TAB22APP"}</definedName>
    <definedName name="wrn.RED97MON." hidden="1">{"CBA",#N/A,FALSE,"TAB4";"MS",#N/A,FALSE,"TAB5";"BANKLOANS",#N/A,FALSE,"TAB21APP ";"INTEREST",#N/A,FALSE,"TAB22APP"}</definedName>
    <definedName name="wrn.resumen." localSheetId="9" hidden="1">{#N/A,#N/A,FALSE,"Sheet1"}</definedName>
    <definedName name="wrn.resumen." localSheetId="11" hidden="1">{#N/A,#N/A,FALSE,"Sheet1"}</definedName>
    <definedName name="wrn.resumen." localSheetId="13" hidden="1">{#N/A,#N/A,FALSE,"Sheet1"}</definedName>
    <definedName name="wrn.resumen." localSheetId="19"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5" hidden="1">{#N/A,#N/A,FALSE,"Sheet1"}</definedName>
    <definedName name="wrn.resumen." hidden="1">{#N/A,#N/A,FALSE,"Sheet1"}</definedName>
    <definedName name="wrn.Riqfin." localSheetId="19" hidden="1">{"Riqfin97",#N/A,FALSE,"Tran";"Riqfinpro",#N/A,FALSE,"Tran"}</definedName>
    <definedName name="wrn.Riqfin." hidden="1">{"Riqfin97",#N/A,FALSE,"Tran";"Riqfinpro",#N/A,FALSE,"Tran"}</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9" hidden="1">{#N/A,#N/A,FALSE,"Sel Ind"}</definedName>
    <definedName name="wrn.Sel._.Ind." hidden="1">{#N/A,#N/A,FALSE,"Sel Ind"}</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9" hidden="1">{"ST1",#N/A,FALSE,"SOURCE"}</definedName>
    <definedName name="wrn.st1." hidden="1">{"ST1",#N/A,FALSE,"SOURCE"}</definedName>
    <definedName name="wrn.Staff._.report._.Table._.4." localSheetId="19" hidden="1">{"Staff Report table 4 -- BoP",#N/A,FALSE,"BoP"}</definedName>
    <definedName name="wrn.Staff._.report._.Table._.4." hidden="1">{"Staff Report table 4 -- BoP",#N/A,FALSE,"BoP"}</definedName>
    <definedName name="wrn.STAFF_REPORT_TABLES." localSheetId="19" hidden="1">{"SR_tbs",#N/A,FALSE,"MGSSEI";"SR_tbs",#N/A,FALSE,"MGSBOX";"SR_tbs",#N/A,FALSE,"MGSOCIND"}</definedName>
    <definedName name="wrn.STAFF_REPORT_TABLES." hidden="1">{"SR_tbs",#N/A,FALSE,"MGSSEI";"SR_tbs",#N/A,FALSE,"MGSBOX";"SR_tbs",#N/A,FALSE,"MGSOCIND"}</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9" hidden="1">{"Page1",#N/A,FALSE,"ARA M&amp;F&amp;T";"Page2",#N/A,FALSE,"ARA M&amp;F&amp;T";"Page3",#N/A,FALSE,"ARA M&amp;F&amp;T"}</definedName>
    <definedName name="wrn.TabARA." hidden="1">{"Page1",#N/A,FALSE,"ARA M&amp;F&amp;T";"Page2",#N/A,FALSE,"ARA M&amp;F&amp;T";"Page3",#N/A,FALSE,"ARA M&amp;F&amp;T"}</definedName>
    <definedName name="wrn.Tabellen." localSheetId="1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9" hidden="1">{#N/A,#N/A,FALSE,"Tb 1 Mc Flows"}</definedName>
    <definedName name="wrn.Tb._.1._.Mc._.Flows." hidden="1">{#N/A,#N/A,FALSE,"Tb 1 Mc Flows"}</definedName>
    <definedName name="wrn.Tb._.2._.NFPS." localSheetId="19" hidden="1">{#N/A,#N/A,FALSE,"Tb 2 NFPS"}</definedName>
    <definedName name="wrn.Tb._.2._.NFPS." hidden="1">{#N/A,#N/A,FALSE,"Tb 2 NFPS"}</definedName>
    <definedName name="wrn.Tb._.3._.C._.Gov." localSheetId="19" hidden="1">{#N/A,#N/A,FALSE,"tb 3 C Gov"}</definedName>
    <definedName name="wrn.Tb._.3._.C._.Gov." hidden="1">{#N/A,#N/A,FALSE,"tb 3 C Gov"}</definedName>
    <definedName name="wrn.Tb._.4._.MT._.Fiscal." localSheetId="19" hidden="1">{#N/A,#N/A,FALSE,"Tb 4 MT Fiscal"}</definedName>
    <definedName name="wrn.Tb._.4._.MT._.Fiscal." hidden="1">{#N/A,#N/A,FALSE,"Tb 4 MT Fiscal"}</definedName>
    <definedName name="wrn.test." localSheetId="9" hidden="1">{"srtot",#N/A,FALSE,"SR";"b2.9095",#N/A,FALSE,"SR"}</definedName>
    <definedName name="wrn.test." localSheetId="11" hidden="1">{"srtot",#N/A,FALSE,"SR";"b2.9095",#N/A,FALSE,"SR"}</definedName>
    <definedName name="wrn.test." localSheetId="13" hidden="1">{"srtot",#N/A,FALSE,"SR";"b2.9095",#N/A,FALSE,"SR"}</definedName>
    <definedName name="wrn.test." localSheetId="19"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hidden="1">{"srtot",#N/A,FALSE,"SR";"b2.9095",#N/A,FALSE,"SR"}</definedName>
    <definedName name="wrn.test._1" localSheetId="9" hidden="1">{"srtot",#N/A,FALSE,"SR";"b2.9095",#N/A,FALSE,"SR"}</definedName>
    <definedName name="wrn.test._1" localSheetId="11" hidden="1">{"srtot",#N/A,FALSE,"SR";"b2.9095",#N/A,FALSE,"SR"}</definedName>
    <definedName name="wrn.test._1" localSheetId="13" hidden="1">{"srtot",#N/A,FALSE,"SR";"b2.9095",#N/A,FALSE,"SR"}</definedName>
    <definedName name="wrn.test._1" localSheetId="19" hidden="1">{"srtot",#N/A,FALSE,"SR";"b2.9095",#N/A,FALSE,"SR"}</definedName>
    <definedName name="wrn.test._1" localSheetId="2" hidden="1">{"srtot",#N/A,FALSE,"SR";"b2.9095",#N/A,FALSE,"SR"}</definedName>
    <definedName name="wrn.test._1" localSheetId="3" hidden="1">{"srtot",#N/A,FALSE,"SR";"b2.9095",#N/A,FALSE,"SR"}</definedName>
    <definedName name="wrn.test._1" localSheetId="4" hidden="1">{"srtot",#N/A,FALSE,"SR";"b2.9095",#N/A,FALSE,"SR"}</definedName>
    <definedName name="wrn.test._1" localSheetId="5" hidden="1">{"srtot",#N/A,FALSE,"SR";"b2.9095",#N/A,FALSE,"SR"}</definedName>
    <definedName name="wrn.test._1" hidden="1">{"srtot",#N/A,FALSE,"SR";"b2.9095",#N/A,FALSE,"SR"}</definedName>
    <definedName name="wrn.test._2" localSheetId="9" hidden="1">{"srtot",#N/A,FALSE,"SR";"b2.9095",#N/A,FALSE,"SR"}</definedName>
    <definedName name="wrn.test._2" localSheetId="11" hidden="1">{"srtot",#N/A,FALSE,"SR";"b2.9095",#N/A,FALSE,"SR"}</definedName>
    <definedName name="wrn.test._2" localSheetId="13" hidden="1">{"srtot",#N/A,FALSE,"SR";"b2.9095",#N/A,FALSE,"SR"}</definedName>
    <definedName name="wrn.test._2" localSheetId="19" hidden="1">{"srtot",#N/A,FALSE,"SR";"b2.9095",#N/A,FALSE,"SR"}</definedName>
    <definedName name="wrn.test._2" localSheetId="2" hidden="1">{"srtot",#N/A,FALSE,"SR";"b2.9095",#N/A,FALSE,"SR"}</definedName>
    <definedName name="wrn.test._2" localSheetId="3" hidden="1">{"srtot",#N/A,FALSE,"SR";"b2.9095",#N/A,FALSE,"SR"}</definedName>
    <definedName name="wrn.test._2" localSheetId="4" hidden="1">{"srtot",#N/A,FALSE,"SR";"b2.9095",#N/A,FALSE,"SR"}</definedName>
    <definedName name="wrn.test._2" localSheetId="5" hidden="1">{"srtot",#N/A,FALSE,"SR";"b2.9095",#N/A,FALSE,"SR"}</definedName>
    <definedName name="wrn.test._2" hidden="1">{"srtot",#N/A,FALSE,"SR";"b2.9095",#N/A,FALSE,"SR"}</definedName>
    <definedName name="wrn.test._3" localSheetId="9" hidden="1">{"srtot",#N/A,FALSE,"SR";"b2.9095",#N/A,FALSE,"SR"}</definedName>
    <definedName name="wrn.test._3" localSheetId="11" hidden="1">{"srtot",#N/A,FALSE,"SR";"b2.9095",#N/A,FALSE,"SR"}</definedName>
    <definedName name="wrn.test._3" localSheetId="13" hidden="1">{"srtot",#N/A,FALSE,"SR";"b2.9095",#N/A,FALSE,"SR"}</definedName>
    <definedName name="wrn.test._3" localSheetId="19" hidden="1">{"srtot",#N/A,FALSE,"SR";"b2.9095",#N/A,FALSE,"SR"}</definedName>
    <definedName name="wrn.test._3" localSheetId="2" hidden="1">{"srtot",#N/A,FALSE,"SR";"b2.9095",#N/A,FALSE,"SR"}</definedName>
    <definedName name="wrn.test._3" localSheetId="3" hidden="1">{"srtot",#N/A,FALSE,"SR";"b2.9095",#N/A,FALSE,"SR"}</definedName>
    <definedName name="wrn.test._3" localSheetId="4" hidden="1">{"srtot",#N/A,FALSE,"SR";"b2.9095",#N/A,FALSE,"SR"}</definedName>
    <definedName name="wrn.test._3" localSheetId="5" hidden="1">{"srtot",#N/A,FALSE,"SR";"b2.9095",#N/A,FALSE,"SR"}</definedName>
    <definedName name="wrn.test._3" hidden="1">{"srtot",#N/A,FALSE,"SR";"b2.9095",#N/A,FALSE,"SR"}</definedName>
    <definedName name="wrn.test._4" localSheetId="9" hidden="1">{"srtot",#N/A,FALSE,"SR";"b2.9095",#N/A,FALSE,"SR"}</definedName>
    <definedName name="wrn.test._4" localSheetId="11" hidden="1">{"srtot",#N/A,FALSE,"SR";"b2.9095",#N/A,FALSE,"SR"}</definedName>
    <definedName name="wrn.test._4" localSheetId="13" hidden="1">{"srtot",#N/A,FALSE,"SR";"b2.9095",#N/A,FALSE,"SR"}</definedName>
    <definedName name="wrn.test._4" localSheetId="19" hidden="1">{"srtot",#N/A,FALSE,"SR";"b2.9095",#N/A,FALSE,"SR"}</definedName>
    <definedName name="wrn.test._4" localSheetId="2" hidden="1">{"srtot",#N/A,FALSE,"SR";"b2.9095",#N/A,FALSE,"SR"}</definedName>
    <definedName name="wrn.test._4" localSheetId="3" hidden="1">{"srtot",#N/A,FALSE,"SR";"b2.9095",#N/A,FALSE,"SR"}</definedName>
    <definedName name="wrn.test._4" localSheetId="4" hidden="1">{"srtot",#N/A,FALSE,"SR";"b2.9095",#N/A,FALSE,"SR"}</definedName>
    <definedName name="wrn.test._4" localSheetId="5" hidden="1">{"srtot",#N/A,FALSE,"SR";"b2.9095",#N/A,FALSE,"SR"}</definedName>
    <definedName name="wrn.test._4" hidden="1">{"srtot",#N/A,FALSE,"SR";"b2.9095",#N/A,FALSE,"SR"}</definedName>
    <definedName name="wrn.Trade._.Output._.All." localSheetId="1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9" hidden="1">{"WEO",#N/A,FALSE,"Data";"PRI",#N/A,FALSE,"Data";"QUA",#N/A,FALSE,"Data"}</definedName>
    <definedName name="wrn.Trade._.Table._.Core." hidden="1">{"WEO",#N/A,FALSE,"Data";"PRI",#N/A,FALSE,"Data";"QUA",#N/A,FALSE,"Data"}</definedName>
    <definedName name="wrn.WEO." localSheetId="19" hidden="1">{"WEO",#N/A,FALSE,"T"}</definedName>
    <definedName name="wrn.WEO." hidden="1">{"WEO",#N/A,FALSE,"T"}</definedName>
    <definedName name="wrn1.analysis" localSheetId="19" hidden="1">{"arev",#N/A,FALSE,"arev";"aexp",#N/A,FALSE,"aexp";"sumcgo",#N/A,FALSE,"brf_sum";"afin",#N/A,FALSE,"afin"}</definedName>
    <definedName name="wrn1.analysis" hidden="1">{"arev",#N/A,FALSE,"arev";"aexp",#N/A,FALSE,"aexp";"sumcgo",#N/A,FALSE,"brf_sum";"afin",#N/A,FALSE,"afin"}</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w" localSheetId="9" hidden="1">{"'előző év december'!$A$2:$CP$214"}</definedName>
    <definedName name="www" localSheetId="11" hidden="1">{"'előző év december'!$A$2:$CP$214"}</definedName>
    <definedName name="www" localSheetId="13" hidden="1">{"'előző év december'!$A$2:$CP$214"}</definedName>
    <definedName name="www" localSheetId="19"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hidden="1">{"'előző év december'!$A$2:$CP$214"}</definedName>
    <definedName name="wwwe" localSheetId="9" hidden="1">{"'Inversión Extranjera'!$A$1:$AG$74","'Inversión Extranjera'!$G$7:$AF$61"}</definedName>
    <definedName name="wwwe" localSheetId="11" hidden="1">{"'Inversión Extranjera'!$A$1:$AG$74","'Inversión Extranjera'!$G$7:$AF$61"}</definedName>
    <definedName name="wwwe" localSheetId="13" hidden="1">{"'Inversión Extranjera'!$A$1:$AG$74","'Inversión Extranjera'!$G$7:$AF$61"}</definedName>
    <definedName name="wwwe" localSheetId="19" hidden="1">{"'Inversión Extranjera'!$A$1:$AG$74","'Inversión Extranjera'!$G$7:$AF$61"}</definedName>
    <definedName name="wwwe" localSheetId="2" hidden="1">{"'Inversión Extranjera'!$A$1:$AG$74","'Inversión Extranjera'!$G$7:$AF$61"}</definedName>
    <definedName name="wwwe" localSheetId="3" hidden="1">{"'Inversión Extranjera'!$A$1:$AG$74","'Inversión Extranjera'!$G$7:$AF$61"}</definedName>
    <definedName name="wwwe" localSheetId="4" hidden="1">{"'Inversión Extranjera'!$A$1:$AG$74","'Inversión Extranjera'!$G$7:$AF$61"}</definedName>
    <definedName name="wwwe" localSheetId="5" hidden="1">{"'Inversión Extranjera'!$A$1:$AG$74","'Inversión Extranjera'!$G$7:$AF$61"}</definedName>
    <definedName name="wwwe" hidden="1">{"'Inversión Extranjera'!$A$1:$AG$74","'Inversión Extranjera'!$G$7:$AF$61"}</definedName>
    <definedName name="wwwe_1" localSheetId="19" hidden="1">{"'Inversión Extranjera'!$A$1:$AG$74","'Inversión Extranjera'!$G$7:$AF$61"}</definedName>
    <definedName name="wwwe_1" hidden="1">{"'Inversión Extranjera'!$A$1:$AG$74","'Inversión Extranjera'!$G$7:$AF$61"}</definedName>
    <definedName name="wwwe_2" localSheetId="19" hidden="1">{"'Inversión Extranjera'!$A$1:$AG$74","'Inversión Extranjera'!$G$7:$AF$61"}</definedName>
    <definedName name="wwwe_2" hidden="1">{"'Inversión Extranjera'!$A$1:$AG$74","'Inversión Extranjera'!$G$7:$AF$61"}</definedName>
    <definedName name="wwwe_3" localSheetId="19" hidden="1">{"'Inversión Extranjera'!$A$1:$AG$74","'Inversión Extranjera'!$G$7:$AF$61"}</definedName>
    <definedName name="wwwe_3" hidden="1">{"'Inversión Extranjera'!$A$1:$AG$74","'Inversión Extranjera'!$G$7:$AF$61"}</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19" hidden="1">{"Minpmon",#N/A,FALSE,"Monthinput"}</definedName>
    <definedName name="wwwww" hidden="1">{"Minpmon",#N/A,FALSE,"Monthinput"}</definedName>
    <definedName name="wwwwwww" localSheetId="19" hidden="1">{"Riqfin97",#N/A,FALSE,"Tran";"Riqfinpro",#N/A,FALSE,"Tran"}</definedName>
    <definedName name="wwwwwww" hidden="1">{"Riqfin97",#N/A,FALSE,"Tran";"Riqfinpro",#N/A,FALSE,"Tran"}</definedName>
    <definedName name="x" localSheetId="3" hidden="1">{"'Inversión Extranjera'!$A$1:$AG$74","'Inversión Extranjera'!$G$7:$AF$61"}</definedName>
    <definedName name="x_1" localSheetId="9" hidden="1">{"'Inversión Extranjera'!$A$1:$AG$74","'Inversión Extranjera'!$G$7:$AF$61"}</definedName>
    <definedName name="x_1" localSheetId="11" hidden="1">{"'Inversión Extranjera'!$A$1:$AG$74","'Inversión Extranjera'!$G$7:$AF$61"}</definedName>
    <definedName name="x_1" localSheetId="13" hidden="1">{"'Inversión Extranjera'!$A$1:$AG$74","'Inversión Extranjera'!$G$7:$AF$61"}</definedName>
    <definedName name="x_1" localSheetId="19" hidden="1">{"'Inversión Extranjera'!$A$1:$AG$74","'Inversión Extranjera'!$G$7:$AF$61"}</definedName>
    <definedName name="x_1" localSheetId="2" hidden="1">{"'Inversión Extranjera'!$A$1:$AG$74","'Inversión Extranjera'!$G$7:$AF$61"}</definedName>
    <definedName name="x_1" localSheetId="3" hidden="1">{"'Inversión Extranjera'!$A$1:$AG$74","'Inversión Extranjera'!$G$7:$AF$61"}</definedName>
    <definedName name="x_1" localSheetId="4" hidden="1">{"'Inversión Extranjera'!$A$1:$AG$74","'Inversión Extranjera'!$G$7:$AF$61"}</definedName>
    <definedName name="x_1" localSheetId="5" hidden="1">{"'Inversión Extranjera'!$A$1:$AG$74","'Inversión Extranjera'!$G$7:$AF$61"}</definedName>
    <definedName name="x_1" hidden="1">{"'Inversión Extranjera'!$A$1:$AG$74","'Inversión Extranjera'!$G$7:$AF$61"}</definedName>
    <definedName name="x_2" localSheetId="9" hidden="1">{"'Inversión Extranjera'!$A$1:$AG$74","'Inversión Extranjera'!$G$7:$AF$61"}</definedName>
    <definedName name="x_2" localSheetId="11" hidden="1">{"'Inversión Extranjera'!$A$1:$AG$74","'Inversión Extranjera'!$G$7:$AF$61"}</definedName>
    <definedName name="x_2" localSheetId="13" hidden="1">{"'Inversión Extranjera'!$A$1:$AG$74","'Inversión Extranjera'!$G$7:$AF$61"}</definedName>
    <definedName name="x_2" localSheetId="19" hidden="1">{"'Inversión Extranjera'!$A$1:$AG$74","'Inversión Extranjera'!$G$7:$AF$61"}</definedName>
    <definedName name="x_2" localSheetId="2" hidden="1">{"'Inversión Extranjera'!$A$1:$AG$74","'Inversión Extranjera'!$G$7:$AF$61"}</definedName>
    <definedName name="x_2" localSheetId="3" hidden="1">{"'Inversión Extranjera'!$A$1:$AG$74","'Inversión Extranjera'!$G$7:$AF$61"}</definedName>
    <definedName name="x_2" localSheetId="4" hidden="1">{"'Inversión Extranjera'!$A$1:$AG$74","'Inversión Extranjera'!$G$7:$AF$61"}</definedName>
    <definedName name="x_2" localSheetId="5" hidden="1">{"'Inversión Extranjera'!$A$1:$AG$74","'Inversión Extranjera'!$G$7:$AF$61"}</definedName>
    <definedName name="x_2" hidden="1">{"'Inversión Extranjera'!$A$1:$AG$74","'Inversión Extranjera'!$G$7:$AF$61"}</definedName>
    <definedName name="x_3" localSheetId="9" hidden="1">{"'Inversión Extranjera'!$A$1:$AG$74","'Inversión Extranjera'!$G$7:$AF$61"}</definedName>
    <definedName name="x_3" localSheetId="11" hidden="1">{"'Inversión Extranjera'!$A$1:$AG$74","'Inversión Extranjera'!$G$7:$AF$61"}</definedName>
    <definedName name="x_3" localSheetId="13" hidden="1">{"'Inversión Extranjera'!$A$1:$AG$74","'Inversión Extranjera'!$G$7:$AF$61"}</definedName>
    <definedName name="x_3" localSheetId="19" hidden="1">{"'Inversión Extranjera'!$A$1:$AG$74","'Inversión Extranjera'!$G$7:$AF$61"}</definedName>
    <definedName name="x_3" localSheetId="2" hidden="1">{"'Inversión Extranjera'!$A$1:$AG$74","'Inversión Extranjera'!$G$7:$AF$61"}</definedName>
    <definedName name="x_3" localSheetId="3" hidden="1">{"'Inversión Extranjera'!$A$1:$AG$74","'Inversión Extranjera'!$G$7:$AF$61"}</definedName>
    <definedName name="x_3" localSheetId="4" hidden="1">{"'Inversión Extranjera'!$A$1:$AG$74","'Inversión Extranjera'!$G$7:$AF$61"}</definedName>
    <definedName name="x_3" localSheetId="5" hidden="1">{"'Inversión Extranjera'!$A$1:$AG$74","'Inversión Extranjera'!$G$7:$AF$61"}</definedName>
    <definedName name="x_3" hidden="1">{"'Inversión Extranjera'!$A$1:$AG$74","'Inversión Extranjera'!$G$7:$AF$61"}</definedName>
    <definedName name="x_4" localSheetId="9" hidden="1">{"'Inversión Extranjera'!$A$1:$AG$74","'Inversión Extranjera'!$G$7:$AF$61"}</definedName>
    <definedName name="x_4" localSheetId="11" hidden="1">{"'Inversión Extranjera'!$A$1:$AG$74","'Inversión Extranjera'!$G$7:$AF$61"}</definedName>
    <definedName name="x_4" localSheetId="13" hidden="1">{"'Inversión Extranjera'!$A$1:$AG$74","'Inversión Extranjera'!$G$7:$AF$61"}</definedName>
    <definedName name="x_4" localSheetId="19" hidden="1">{"'Inversión Extranjera'!$A$1:$AG$74","'Inversión Extranjera'!$G$7:$AF$61"}</definedName>
    <definedName name="x_4" localSheetId="2" hidden="1">{"'Inversión Extranjera'!$A$1:$AG$74","'Inversión Extranjera'!$G$7:$AF$61"}</definedName>
    <definedName name="x_4" localSheetId="3" hidden="1">{"'Inversión Extranjera'!$A$1:$AG$74","'Inversión Extranjera'!$G$7:$AF$61"}</definedName>
    <definedName name="x_4" localSheetId="4" hidden="1">{"'Inversión Extranjera'!$A$1:$AG$74","'Inversión Extranjera'!$G$7:$AF$61"}</definedName>
    <definedName name="x_4" localSheetId="5" hidden="1">{"'Inversión Extranjera'!$A$1:$AG$74","'Inversión Extranjera'!$G$7:$AF$61"}</definedName>
    <definedName name="x_4" hidden="1">{"'Inversión Extranjera'!$A$1:$AG$74","'Inversión Extranjera'!$G$7:$AF$61"}</definedName>
    <definedName name="xcvcxz" localSheetId="9" hidden="1">#REF!</definedName>
    <definedName name="xcvcxz" localSheetId="11" hidden="1">#REF!</definedName>
    <definedName name="xcvcxz" localSheetId="19" hidden="1">#REF!</definedName>
    <definedName name="xcvcxz" localSheetId="3" hidden="1">#REF!</definedName>
    <definedName name="xcvcxz" localSheetId="4" hidden="1">#REF!</definedName>
    <definedName name="xcvcxz" hidden="1">#REF!</definedName>
    <definedName name="XLSIMSIM" localSheetId="19"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ye" localSheetId="9" hidden="1">#REF!</definedName>
    <definedName name="ye" localSheetId="11" hidden="1">#REF!</definedName>
    <definedName name="ye" localSheetId="13" hidden="1">#REF!</definedName>
    <definedName name="ye" localSheetId="19" hidden="1">#REF!</definedName>
    <definedName name="ye" localSheetId="3" hidden="1">#REF!</definedName>
    <definedName name="ye" hidden="1">#REF!</definedName>
    <definedName name="yh" localSheetId="19" hidden="1">{"Riqfin97",#N/A,FALSE,"Tran";"Riqfinpro",#N/A,FALSE,"Tran"}</definedName>
    <definedName name="yh" hidden="1">{"Riqfin97",#N/A,FALSE,"Tran";"Riqfinpro",#N/A,FALSE,"Tran"}</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k" localSheetId="9" hidden="1">{"Calculations",#N/A,FALSE,"Sheet1";"Charts 1",#N/A,FALSE,"Sheet1";"Charts 2",#N/A,FALSE,"Sheet1";"Charts 3",#N/A,FALSE,"Sheet1";"Charts 4",#N/A,FALSE,"Sheet1";"Raw Data",#N/A,FALSE,"Sheet1"}</definedName>
    <definedName name="yik" localSheetId="11" hidden="1">{"Calculations",#N/A,FALSE,"Sheet1";"Charts 1",#N/A,FALSE,"Sheet1";"Charts 2",#N/A,FALSE,"Sheet1";"Charts 3",#N/A,FALSE,"Sheet1";"Charts 4",#N/A,FALSE,"Sheet1";"Raw Data",#N/A,FALSE,"Sheet1"}</definedName>
    <definedName name="yik" localSheetId="13" hidden="1">{"Calculations",#N/A,FALSE,"Sheet1";"Charts 1",#N/A,FALSE,"Sheet1";"Charts 2",#N/A,FALSE,"Sheet1";"Charts 3",#N/A,FALSE,"Sheet1";"Charts 4",#N/A,FALSE,"Sheet1";"Raw Data",#N/A,FALSE,"Sheet1"}</definedName>
    <definedName name="yik" localSheetId="19" hidden="1">{"Calculations",#N/A,FALSE,"Sheet1";"Charts 1",#N/A,FALSE,"Sheet1";"Charts 2",#N/A,FALSE,"Sheet1";"Charts 3",#N/A,FALSE,"Sheet1";"Charts 4",#N/A,FALSE,"Sheet1";"Raw Data",#N/A,FALSE,"Sheet1"}</definedName>
    <definedName name="yik" localSheetId="2" hidden="1">{"Calculations",#N/A,FALSE,"Sheet1";"Charts 1",#N/A,FALSE,"Sheet1";"Charts 2",#N/A,FALSE,"Sheet1";"Charts 3",#N/A,FALSE,"Sheet1";"Charts 4",#N/A,FALSE,"Sheet1";"Raw Data",#N/A,FALSE,"Sheet1"}</definedName>
    <definedName name="yik" localSheetId="3" hidden="1">{"Calculations",#N/A,FALSE,"Sheet1";"Charts 1",#N/A,FALSE,"Sheet1";"Charts 2",#N/A,FALSE,"Sheet1";"Charts 3",#N/A,FALSE,"Sheet1";"Charts 4",#N/A,FALSE,"Sheet1";"Raw Data",#N/A,FALSE,"Sheet1"}</definedName>
    <definedName name="yik" localSheetId="4"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k_1" localSheetId="19"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localSheetId="19"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localSheetId="19"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iop" localSheetId="19" hidden="1">{"Riqfin97",#N/A,FALSE,"Tran";"Riqfinpro",#N/A,FALSE,"Tran"}</definedName>
    <definedName name="yiop" hidden="1">{"Riqfin97",#N/A,FALSE,"Tran";"Riqfinpro",#N/A,FALSE,"Tran"}</definedName>
    <definedName name="yjdtjdtj" localSheetId="9" hidden="1">#REF!</definedName>
    <definedName name="yjdtjdtj" localSheetId="11" hidden="1">#REF!</definedName>
    <definedName name="yjdtjdtj" localSheetId="13" hidden="1">#REF!</definedName>
    <definedName name="yjdtjdtj" localSheetId="19" hidden="1">#REF!</definedName>
    <definedName name="yjdtjdtj" localSheetId="3" hidden="1">#REF!</definedName>
    <definedName name="yjdtjdtj" hidden="1">#REF!</definedName>
    <definedName name="yjhrh" localSheetId="9" hidden="1">#REF!</definedName>
    <definedName name="yjhrh" localSheetId="11" hidden="1">#REF!</definedName>
    <definedName name="yjhrh" localSheetId="19" hidden="1">#REF!</definedName>
    <definedName name="yjhrh" localSheetId="3" hidden="1">#REF!</definedName>
    <definedName name="yjhrh" hidden="1">#REF!</definedName>
    <definedName name="yktjyukiuk" localSheetId="9" hidden="1">{"'Inversión Extranjera'!$A$1:$AG$74","'Inversión Extranjera'!$G$7:$AF$61"}</definedName>
    <definedName name="yktjyukiuk" localSheetId="11" hidden="1">{"'Inversión Extranjera'!$A$1:$AG$74","'Inversión Extranjera'!$G$7:$AF$61"}</definedName>
    <definedName name="yktjyukiuk" localSheetId="13" hidden="1">{"'Inversión Extranjera'!$A$1:$AG$74","'Inversión Extranjera'!$G$7:$AF$61"}</definedName>
    <definedName name="yktjyukiuk" localSheetId="19" hidden="1">{"'Inversión Extranjera'!$A$1:$AG$74","'Inversión Extranjera'!$G$7:$AF$61"}</definedName>
    <definedName name="yktjyukiuk" localSheetId="2" hidden="1">{"'Inversión Extranjera'!$A$1:$AG$74","'Inversión Extranjera'!$G$7:$AF$61"}</definedName>
    <definedName name="yktjyukiuk" localSheetId="3" hidden="1">{"'Inversión Extranjera'!$A$1:$AG$74","'Inversión Extranjera'!$G$7:$AF$61"}</definedName>
    <definedName name="yktjyukiuk" localSheetId="4" hidden="1">{"'Inversión Extranjera'!$A$1:$AG$74","'Inversión Extranjera'!$G$7:$AF$61"}</definedName>
    <definedName name="yktjyukiuk" localSheetId="5" hidden="1">{"'Inversión Extranjera'!$A$1:$AG$74","'Inversión Extranjera'!$G$7:$AF$61"}</definedName>
    <definedName name="yktjyukiuk" hidden="1">{"'Inversión Extranjera'!$A$1:$AG$74","'Inversión Extranjera'!$G$7:$AF$61"}</definedName>
    <definedName name="yktjyukiuk_1" localSheetId="19" hidden="1">{"'Inversión Extranjera'!$A$1:$AG$74","'Inversión Extranjera'!$G$7:$AF$61"}</definedName>
    <definedName name="yktjyukiuk_1" hidden="1">{"'Inversión Extranjera'!$A$1:$AG$74","'Inversión Extranjera'!$G$7:$AF$61"}</definedName>
    <definedName name="yktjyukiuk_2" localSheetId="19" hidden="1">{"'Inversión Extranjera'!$A$1:$AG$74","'Inversión Extranjera'!$G$7:$AF$61"}</definedName>
    <definedName name="yktjyukiuk_2" hidden="1">{"'Inversión Extranjera'!$A$1:$AG$74","'Inversión Extranjera'!$G$7:$AF$61"}</definedName>
    <definedName name="yktjyukiuk_3" localSheetId="19" hidden="1">{"'Inversión Extranjera'!$A$1:$AG$74","'Inversión Extranjera'!$G$7:$AF$61"}</definedName>
    <definedName name="yktjyukiuk_3" hidden="1">{"'Inversión Extranjera'!$A$1:$AG$74","'Inversión Extranjera'!$G$7:$AF$61"}</definedName>
    <definedName name="yktkyuñkt" localSheetId="9" hidden="1">{"'Basic'!$A$1:$F$96"}</definedName>
    <definedName name="yktkyuñkt" localSheetId="11" hidden="1">{"'Basic'!$A$1:$F$96"}</definedName>
    <definedName name="yktkyuñkt" localSheetId="13" hidden="1">{"'Basic'!$A$1:$F$96"}</definedName>
    <definedName name="yktkyuñkt" localSheetId="19" hidden="1">{"'Basic'!$A$1:$F$96"}</definedName>
    <definedName name="yktkyuñkt" localSheetId="2" hidden="1">{"'Basic'!$A$1:$F$96"}</definedName>
    <definedName name="yktkyuñkt" localSheetId="3" hidden="1">{"'Basic'!$A$1:$F$96"}</definedName>
    <definedName name="yktkyuñkt" localSheetId="4" hidden="1">{"'Basic'!$A$1:$F$96"}</definedName>
    <definedName name="yktkyuñkt" localSheetId="5" hidden="1">{"'Basic'!$A$1:$F$96"}</definedName>
    <definedName name="yktkyuñkt" hidden="1">{"'Basic'!$A$1:$F$96"}</definedName>
    <definedName name="yktkyuñkt_1" localSheetId="19" hidden="1">{"'Basic'!$A$1:$F$96"}</definedName>
    <definedName name="yktkyuñkt_1" hidden="1">{"'Basic'!$A$1:$F$96"}</definedName>
    <definedName name="yktkyuñkt_2" localSheetId="19" hidden="1">{"'Basic'!$A$1:$F$96"}</definedName>
    <definedName name="yktkyuñkt_2" hidden="1">{"'Basic'!$A$1:$F$96"}</definedName>
    <definedName name="yktkyuñkt_3" localSheetId="19" hidden="1">{"'Basic'!$A$1:$F$96"}</definedName>
    <definedName name="yktkyuñkt_3" hidden="1">{"'Basic'!$A$1:$F$96"}</definedName>
    <definedName name="ykyk" localSheetId="9" hidden="1">#REF!</definedName>
    <definedName name="ykyk" localSheetId="11" hidden="1">#REF!</definedName>
    <definedName name="ykyk" localSheetId="3" hidden="1">#REF!</definedName>
    <definedName name="ykyk" hidden="1">#REF!</definedName>
    <definedName name="ykyky" localSheetId="9" hidden="1">#REF!</definedName>
    <definedName name="ykyky" localSheetId="10" hidden="1">#REF!</definedName>
    <definedName name="ykyky" localSheetId="11" hidden="1">#REF!</definedName>
    <definedName name="ykyky" localSheetId="12" hidden="1">#REF!</definedName>
    <definedName name="ykyky" localSheetId="13" hidden="1">#REF!</definedName>
    <definedName name="ykyky" localSheetId="14" hidden="1">#REF!</definedName>
    <definedName name="ykyky" localSheetId="16" hidden="1">'G I.17'!#REF!</definedName>
    <definedName name="ykyky" localSheetId="17" hidden="1">#REF!</definedName>
    <definedName name="ykyky" localSheetId="20" hidden="1">#REF!</definedName>
    <definedName name="ykyky" localSheetId="21" hidden="1">#REF!</definedName>
    <definedName name="ykyky" localSheetId="22" hidden="1">#REF!</definedName>
    <definedName name="ykyky" localSheetId="4" hidden="1">#REF!</definedName>
    <definedName name="ykyky" hidden="1">#REF!</definedName>
    <definedName name="ykykye" localSheetId="9" hidden="1">#REF!</definedName>
    <definedName name="ykykye" localSheetId="10" hidden="1">#REF!</definedName>
    <definedName name="ykykye" localSheetId="11" hidden="1">#REF!</definedName>
    <definedName name="ykykye" localSheetId="12" hidden="1">#REF!</definedName>
    <definedName name="ykykye" localSheetId="13" hidden="1">#REF!</definedName>
    <definedName name="ykykye" localSheetId="14" hidden="1">#REF!</definedName>
    <definedName name="ykykye" localSheetId="16" hidden="1">'G I.17'!#REF!</definedName>
    <definedName name="ykykye" localSheetId="17" hidden="1">#REF!</definedName>
    <definedName name="ykykye" localSheetId="20" hidden="1">#REF!</definedName>
    <definedName name="ykykye" localSheetId="21" hidden="1">#REF!</definedName>
    <definedName name="ykykye" localSheetId="22" hidden="1">#REF!</definedName>
    <definedName name="ykykye" localSheetId="4" hidden="1">#REF!</definedName>
    <definedName name="ykykye" hidden="1">#REF!</definedName>
    <definedName name="ykykyuk" localSheetId="9" hidden="1">#REF!</definedName>
    <definedName name="ykykyuk" localSheetId="11" hidden="1">#REF!</definedName>
    <definedName name="ykykyuk" localSheetId="3" hidden="1">#REF!</definedName>
    <definedName name="ykykyuk" localSheetId="4" hidden="1">#REF!</definedName>
    <definedName name="ykykyuk" hidden="1">#REF!</definedName>
    <definedName name="ykyykyk" localSheetId="9" hidden="1">{"'Hoja1'!$A$2:$O$33"}</definedName>
    <definedName name="ykyykyk" localSheetId="11" hidden="1">{"'Hoja1'!$A$2:$O$33"}</definedName>
    <definedName name="ykyykyk" localSheetId="13" hidden="1">{"'Hoja1'!$A$2:$O$33"}</definedName>
    <definedName name="ykyykyk" localSheetId="19" hidden="1">{"'Hoja1'!$A$2:$O$33"}</definedName>
    <definedName name="ykyykyk" localSheetId="2" hidden="1">{"'Hoja1'!$A$2:$O$33"}</definedName>
    <definedName name="ykyykyk" localSheetId="3" hidden="1">{"'Hoja1'!$A$2:$O$33"}</definedName>
    <definedName name="ykyykyk" localSheetId="4" hidden="1">{"'Hoja1'!$A$2:$O$33"}</definedName>
    <definedName name="ykyykyk" localSheetId="5" hidden="1">{"'Hoja1'!$A$2:$O$33"}</definedName>
    <definedName name="ykyykyk" hidden="1">{"'Hoja1'!$A$2:$O$33"}</definedName>
    <definedName name="ykyykyk_1" localSheetId="19" hidden="1">{"'Hoja1'!$A$2:$O$33"}</definedName>
    <definedName name="ykyykyk_1" hidden="1">{"'Hoja1'!$A$2:$O$33"}</definedName>
    <definedName name="ykyykyk_2" localSheetId="19" hidden="1">{"'Hoja1'!$A$2:$O$33"}</definedName>
    <definedName name="ykyykyk_2" hidden="1">{"'Hoja1'!$A$2:$O$33"}</definedName>
    <definedName name="ykyykyk_3" localSheetId="19" hidden="1">{"'Hoja1'!$A$2:$O$33"}</definedName>
    <definedName name="ykyykyk_3" hidden="1">{"'Hoja1'!$A$2:$O$33"}</definedName>
    <definedName name="yrt" localSheetId="9" hidden="1">#REF!</definedName>
    <definedName name="yrt" localSheetId="11" hidden="1">#REF!</definedName>
    <definedName name="yrt" localSheetId="3" hidden="1">#REF!</definedName>
    <definedName name="yrt" hidden="1">#REF!</definedName>
    <definedName name="yu" localSheetId="19" hidden="1">{"Tab1",#N/A,FALSE,"P";"Tab2",#N/A,FALSE,"P"}</definedName>
    <definedName name="yu" hidden="1">{"Tab1",#N/A,FALSE,"P";"Tab2",#N/A,FALSE,"P"}</definedName>
    <definedName name="yujyuj" localSheetId="9" hidden="1">#REF!</definedName>
    <definedName name="yujyuj" localSheetId="11" hidden="1">#REF!</definedName>
    <definedName name="yujyuj" localSheetId="19" hidden="1">#REF!</definedName>
    <definedName name="yujyuj" localSheetId="3" hidden="1">#REF!</definedName>
    <definedName name="yujyuj" localSheetId="4" hidden="1">#REF!</definedName>
    <definedName name="yujyuj" hidden="1">#REF!</definedName>
    <definedName name="yy" localSheetId="19" hidden="1">{"Tab1",#N/A,FALSE,"P";"Tab2",#N/A,FALSE,"P"}</definedName>
    <definedName name="yy" hidden="1">{"Tab1",#N/A,FALSE,"P";"Tab2",#N/A,FALSE,"P"}</definedName>
    <definedName name="yyuu" localSheetId="19" hidden="1">{"Riqfin97",#N/A,FALSE,"Tran";"Riqfinpro",#N/A,FALSE,"Tran"}</definedName>
    <definedName name="yyuu" hidden="1">{"Riqfin97",#N/A,FALSE,"Tran";"Riqfinpro",#N/A,FALSE,"Tran"}</definedName>
    <definedName name="yyy" localSheetId="3" hidden="1">{"'Inversión Extranjera'!$A$1:$AG$74","'Inversión Extranjera'!$G$7:$AF$61"}</definedName>
    <definedName name="yyy_1" localSheetId="9" hidden="1">{"'Inversión Extranjera'!$A$1:$AG$74","'Inversión Extranjera'!$G$7:$AF$61"}</definedName>
    <definedName name="yyy_1" localSheetId="11" hidden="1">{"'Inversión Extranjera'!$A$1:$AG$74","'Inversión Extranjera'!$G$7:$AF$61"}</definedName>
    <definedName name="yyy_1" localSheetId="13" hidden="1">{"'Inversión Extranjera'!$A$1:$AG$74","'Inversión Extranjera'!$G$7:$AF$61"}</definedName>
    <definedName name="yyy_1" localSheetId="19" hidden="1">{"'Inversión Extranjera'!$A$1:$AG$74","'Inversión Extranjera'!$G$7:$AF$61"}</definedName>
    <definedName name="yyy_1" localSheetId="2" hidden="1">{"'Inversión Extranjera'!$A$1:$AG$74","'Inversión Extranjera'!$G$7:$AF$61"}</definedName>
    <definedName name="yyy_1" localSheetId="3" hidden="1">{"'Inversión Extranjera'!$A$1:$AG$74","'Inversión Extranjera'!$G$7:$AF$61"}</definedName>
    <definedName name="yyy_1" localSheetId="4" hidden="1">{"'Inversión Extranjera'!$A$1:$AG$74","'Inversión Extranjera'!$G$7:$AF$61"}</definedName>
    <definedName name="yyy_1" localSheetId="5" hidden="1">{"'Inversión Extranjera'!$A$1:$AG$74","'Inversión Extranjera'!$G$7:$AF$61"}</definedName>
    <definedName name="yyy_1" hidden="1">{"'Inversión Extranjera'!$A$1:$AG$74","'Inversión Extranjera'!$G$7:$AF$61"}</definedName>
    <definedName name="yyy_2" localSheetId="9" hidden="1">{"'Inversión Extranjera'!$A$1:$AG$74","'Inversión Extranjera'!$G$7:$AF$61"}</definedName>
    <definedName name="yyy_2" localSheetId="11" hidden="1">{"'Inversión Extranjera'!$A$1:$AG$74","'Inversión Extranjera'!$G$7:$AF$61"}</definedName>
    <definedName name="yyy_2" localSheetId="13" hidden="1">{"'Inversión Extranjera'!$A$1:$AG$74","'Inversión Extranjera'!$G$7:$AF$61"}</definedName>
    <definedName name="yyy_2" localSheetId="19" hidden="1">{"'Inversión Extranjera'!$A$1:$AG$74","'Inversión Extranjera'!$G$7:$AF$61"}</definedName>
    <definedName name="yyy_2" localSheetId="2" hidden="1">{"'Inversión Extranjera'!$A$1:$AG$74","'Inversión Extranjera'!$G$7:$AF$61"}</definedName>
    <definedName name="yyy_2" localSheetId="3" hidden="1">{"'Inversión Extranjera'!$A$1:$AG$74","'Inversión Extranjera'!$G$7:$AF$61"}</definedName>
    <definedName name="yyy_2" localSheetId="4" hidden="1">{"'Inversión Extranjera'!$A$1:$AG$74","'Inversión Extranjera'!$G$7:$AF$61"}</definedName>
    <definedName name="yyy_2" localSheetId="5" hidden="1">{"'Inversión Extranjera'!$A$1:$AG$74","'Inversión Extranjera'!$G$7:$AF$61"}</definedName>
    <definedName name="yyy_2" hidden="1">{"'Inversión Extranjera'!$A$1:$AG$74","'Inversión Extranjera'!$G$7:$AF$61"}</definedName>
    <definedName name="yyy_3" localSheetId="9" hidden="1">{"'Inversión Extranjera'!$A$1:$AG$74","'Inversión Extranjera'!$G$7:$AF$61"}</definedName>
    <definedName name="yyy_3" localSheetId="11" hidden="1">{"'Inversión Extranjera'!$A$1:$AG$74","'Inversión Extranjera'!$G$7:$AF$61"}</definedName>
    <definedName name="yyy_3" localSheetId="13" hidden="1">{"'Inversión Extranjera'!$A$1:$AG$74","'Inversión Extranjera'!$G$7:$AF$61"}</definedName>
    <definedName name="yyy_3" localSheetId="19" hidden="1">{"'Inversión Extranjera'!$A$1:$AG$74","'Inversión Extranjera'!$G$7:$AF$61"}</definedName>
    <definedName name="yyy_3" localSheetId="2" hidden="1">{"'Inversión Extranjera'!$A$1:$AG$74","'Inversión Extranjera'!$G$7:$AF$61"}</definedName>
    <definedName name="yyy_3" localSheetId="3" hidden="1">{"'Inversión Extranjera'!$A$1:$AG$74","'Inversión Extranjera'!$G$7:$AF$61"}</definedName>
    <definedName name="yyy_3" localSheetId="4" hidden="1">{"'Inversión Extranjera'!$A$1:$AG$74","'Inversión Extranjera'!$G$7:$AF$61"}</definedName>
    <definedName name="yyy_3" localSheetId="5" hidden="1">{"'Inversión Extranjera'!$A$1:$AG$74","'Inversión Extranjera'!$G$7:$AF$61"}</definedName>
    <definedName name="yyy_3" hidden="1">{"'Inversión Extranjera'!$A$1:$AG$74","'Inversión Extranjera'!$G$7:$AF$61"}</definedName>
    <definedName name="yyy_4" localSheetId="9" hidden="1">{"'Inversión Extranjera'!$A$1:$AG$74","'Inversión Extranjera'!$G$7:$AF$61"}</definedName>
    <definedName name="yyy_4" localSheetId="11" hidden="1">{"'Inversión Extranjera'!$A$1:$AG$74","'Inversión Extranjera'!$G$7:$AF$61"}</definedName>
    <definedName name="yyy_4" localSheetId="13" hidden="1">{"'Inversión Extranjera'!$A$1:$AG$74","'Inversión Extranjera'!$G$7:$AF$61"}</definedName>
    <definedName name="yyy_4" localSheetId="19" hidden="1">{"'Inversión Extranjera'!$A$1:$AG$74","'Inversión Extranjera'!$G$7:$AF$61"}</definedName>
    <definedName name="yyy_4" localSheetId="2" hidden="1">{"'Inversión Extranjera'!$A$1:$AG$74","'Inversión Extranjera'!$G$7:$AF$61"}</definedName>
    <definedName name="yyy_4" localSheetId="3" hidden="1">{"'Inversión Extranjera'!$A$1:$AG$74","'Inversión Extranjera'!$G$7:$AF$61"}</definedName>
    <definedName name="yyy_4" localSheetId="4" hidden="1">{"'Inversión Extranjera'!$A$1:$AG$74","'Inversión Extranjera'!$G$7:$AF$61"}</definedName>
    <definedName name="yyy_4" localSheetId="5" hidden="1">{"'Inversión Extranjera'!$A$1:$AG$74","'Inversión Extranjera'!$G$7:$AF$61"}</definedName>
    <definedName name="yyy_4" hidden="1">{"'Inversión Extranjera'!$A$1:$AG$74","'Inversión Extranjera'!$G$7:$AF$61"}</definedName>
    <definedName name="yyyy" hidden="1">#REF!</definedName>
    <definedName name="yyyyyy" localSheetId="19" hidden="1">{"Minpmon",#N/A,FALSE,"Monthinput"}</definedName>
    <definedName name="yyyyyy" hidden="1">{"Minpmon",#N/A,FALSE,"Monthinput"}</definedName>
    <definedName name="Z_00C67BFA_FEDD_11D1_98B3_00C04FC96ABD_.wvu.Rows" localSheetId="19" hidden="1">#REF!,#REF!,#REF!,#REF!,#REF!,#REF!</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localSheetId="19" hidden="1">{"WEO",#N/A,FALSE,"T"}</definedName>
    <definedName name="zb" hidden="1">{"WEO",#N/A,FALSE,"T"}</definedName>
    <definedName name="zc" localSheetId="19" hidden="1">{"Tab1",#N/A,FALSE,"P";"Tab2",#N/A,FALSE,"P"}</definedName>
    <definedName name="zc" hidden="1">{"Tab1",#N/A,FALSE,"P";"Tab2",#N/A,FALSE,"P"}</definedName>
    <definedName name="zczxcz" localSheetId="19" hidden="1">{"Tab1",#N/A,FALSE,"P";"Tab2",#N/A,FALSE,"P"}</definedName>
    <definedName name="zczxcz" hidden="1">{"Tab1",#N/A,FALSE,"P";"Tab2",#N/A,FALSE,"P"}</definedName>
    <definedName name="zio" localSheetId="19" hidden="1">{"Tab1",#N/A,FALSE,"P";"Tab2",#N/A,FALSE,"P"}</definedName>
    <definedName name="zio" hidden="1">{"Tab1",#N/A,FALSE,"P";"Tab2",#N/A,FALSE,"P"}</definedName>
    <definedName name="zj" localSheetId="1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9" hidden="1">{"'előző év december'!$A$2:$CP$214"}</definedName>
    <definedName name="ztr" localSheetId="11" hidden="1">{"'előző év december'!$A$2:$CP$214"}</definedName>
    <definedName name="ztr" localSheetId="13" hidden="1">{"'előző év december'!$A$2:$CP$214"}</definedName>
    <definedName name="ztr" localSheetId="19"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hidden="1">{"'előző év december'!$A$2:$CP$214"}</definedName>
    <definedName name="zv" localSheetId="19" hidden="1">{"Minpmon",#N/A,FALSE,"Monthinput"}</definedName>
    <definedName name="zv" hidden="1">{"Minpmon",#N/A,FALSE,"Monthinput"}</definedName>
    <definedName name="zx" localSheetId="19" hidden="1">{"Tab1",#N/A,FALSE,"P";"Tab2",#N/A,FALSE,"P"}</definedName>
    <definedName name="zx" hidden="1">{"Tab1",#N/A,FALSE,"P";"Tab2",#N/A,FALSE,"P"}</definedName>
    <definedName name="zxc" localSheetId="19" hidden="1">{"Tab1",#N/A,FALSE,"P";"Tab2",#N/A,FALSE,"P"}</definedName>
    <definedName name="zxc" hidden="1">{"Tab1",#N/A,FALSE,"P";"Tab2",#N/A,FALSE,"P"}</definedName>
    <definedName name="zxcv" localSheetId="19" hidden="1">{"Tab1",#N/A,FALSE,"P";"Tab2",#N/A,FALSE,"P"}</definedName>
    <definedName name="zxcv" hidden="1">{"Tab1",#N/A,FALSE,"P";"Tab2",#N/A,FALSE,"P"}</definedName>
    <definedName name="zz" localSheetId="9" hidden="1">#REF!</definedName>
    <definedName name="zz" localSheetId="10" hidden="1">#REF!</definedName>
    <definedName name="zz" localSheetId="11" hidden="1">#REF!</definedName>
    <definedName name="zz" localSheetId="12" hidden="1">#REF!</definedName>
    <definedName name="zz" localSheetId="13" hidden="1">#REF!</definedName>
    <definedName name="zz" localSheetId="14" hidden="1">#REF!</definedName>
    <definedName name="zz" localSheetId="16" hidden="1">'G I.17'!#REF!</definedName>
    <definedName name="zz" localSheetId="17" hidden="1">#REF!</definedName>
    <definedName name="zz" localSheetId="19" hidden="1">#REF!</definedName>
    <definedName name="zz" localSheetId="20" hidden="1">#REF!</definedName>
    <definedName name="zz" localSheetId="21" hidden="1">#REF!</definedName>
    <definedName name="zz" localSheetId="22" hidden="1">#REF!</definedName>
    <definedName name="zz" localSheetId="3" hidden="1">#REF!</definedName>
    <definedName name="zz" localSheetId="4" hidden="1">#REF!</definedName>
    <definedName name="zz" hidden="1">#REF!</definedName>
    <definedName name="zzz" localSheetId="9" hidden="1">{"'előző év december'!$A$2:$CP$214"}</definedName>
    <definedName name="zzz" localSheetId="11" hidden="1">{"'előző év december'!$A$2:$CP$214"}</definedName>
    <definedName name="zzz" localSheetId="13" hidden="1">{"'előző év december'!$A$2:$CP$214"}</definedName>
    <definedName name="zzz" localSheetId="19"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hidden="1">{"'előző év december'!$A$2:$CP$214"}</definedName>
    <definedName name="zzzz" localSheetId="19" hidden="1">{"Tab1",#N/A,FALSE,"P";"Tab2",#N/A,FALSE,"P"}</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5" uniqueCount="176">
  <si>
    <t xml:space="preserve">Gráfico I.1 </t>
  </si>
  <si>
    <t>EPU</t>
  </si>
  <si>
    <t>Riesgo geopolítico</t>
  </si>
  <si>
    <t>TPU</t>
  </si>
  <si>
    <t>Indicadores de Incertidumbre política económica, política comercial y riesgo geopolítico (*)</t>
  </si>
  <si>
    <t>(índice)</t>
  </si>
  <si>
    <t>Gráfico I.2</t>
  </si>
  <si>
    <t>MOVE (ED)</t>
  </si>
  <si>
    <t xml:space="preserve">VIX </t>
  </si>
  <si>
    <t>Índices de volatilidad implícita (*)</t>
  </si>
  <si>
    <t>(índice, porcentaje)</t>
  </si>
  <si>
    <t>Fuente: Banco Central de Chile en base a información de Bloomberg.</t>
  </si>
  <si>
    <t>Gráfico I.3</t>
  </si>
  <si>
    <t>Fecha</t>
  </si>
  <si>
    <t>S&amp;P500</t>
  </si>
  <si>
    <t>Nikkei 225</t>
  </si>
  <si>
    <t>Stoxx 600</t>
  </si>
  <si>
    <t>Nasdaq</t>
  </si>
  <si>
    <t>MSCI Emergentes</t>
  </si>
  <si>
    <t>Evolución Mercados Bursátiles (*)</t>
  </si>
  <si>
    <t>(índice, 31 diciembre 2024=100)</t>
  </si>
  <si>
    <t>Gráfico I.4</t>
  </si>
  <si>
    <t>Gráfico I.5</t>
  </si>
  <si>
    <t>CFG</t>
  </si>
  <si>
    <t>Taper Tantrum</t>
  </si>
  <si>
    <t>COVID</t>
  </si>
  <si>
    <t>Flujos de renta variable de No Residentes en economías emergentes (excluido China) (*)</t>
  </si>
  <si>
    <t>(miles de millones de dólares, semanas)</t>
  </si>
  <si>
    <t>Fuente: Banco Central de Chile en base a información de EPFR.</t>
  </si>
  <si>
    <t>Gráfico I.6</t>
  </si>
  <si>
    <t>EE.UU.</t>
  </si>
  <si>
    <t>Eurozona</t>
  </si>
  <si>
    <t>Chile</t>
  </si>
  <si>
    <t>América Latina</t>
  </si>
  <si>
    <t>Monedas (*)</t>
  </si>
  <si>
    <t>(índice, 100=cierre estadístico IEF anterior)</t>
  </si>
  <si>
    <t>Gráfico I.7</t>
  </si>
  <si>
    <t>Hogares</t>
  </si>
  <si>
    <t>Emp. no financieras</t>
  </si>
  <si>
    <t>Gobiernos</t>
  </si>
  <si>
    <t>Emp. financieras</t>
  </si>
  <si>
    <t>Deuda global (*)</t>
  </si>
  <si>
    <t>(porcentaje del PIB global)</t>
  </si>
  <si>
    <t>(*) Incluye bonos y préstamos transfronterizos (no incluye depósitos).</t>
  </si>
  <si>
    <t>Fuente: Banco Central de Chile en base a información de Global Debt Monitor.</t>
  </si>
  <si>
    <t>Tasas soberanas a 10 años (*)</t>
  </si>
  <si>
    <t>(porcentaje)</t>
  </si>
  <si>
    <t>Gráfico I.9</t>
  </si>
  <si>
    <t>Promedio 2015-2025</t>
  </si>
  <si>
    <t>Condiciones de liquidez en el mercado de deuda soberana en EE.UU. (*)</t>
  </si>
  <si>
    <t>(puntos base)</t>
  </si>
  <si>
    <t>Gráfico I.11</t>
  </si>
  <si>
    <t>S&amp;P500 bancos</t>
  </si>
  <si>
    <t>S&amp;P500 regionales</t>
  </si>
  <si>
    <t>EuroStoxx bancos</t>
  </si>
  <si>
    <t>Índices accionarios de bancos internacionales</t>
  </si>
  <si>
    <t>(índice; 31 diciembre 2021=100)</t>
  </si>
  <si>
    <t>P25</t>
  </si>
  <si>
    <t>Percentiles 25 a 75</t>
  </si>
  <si>
    <t>Volatilidad de tipo de cambio nominal en economías emergentes (*)</t>
  </si>
  <si>
    <t>Gráfico I.12</t>
  </si>
  <si>
    <t>p25</t>
  </si>
  <si>
    <t>Mediana</t>
  </si>
  <si>
    <t>(índice; 100=cierre estadístico IEF anterior)</t>
  </si>
  <si>
    <t>Gráfico I.13</t>
  </si>
  <si>
    <t>Volatilidad de bolsas locales en economías emergentes (*)</t>
  </si>
  <si>
    <t>Gráfico I.14</t>
  </si>
  <si>
    <t>(puntos base, variación acumulada desde el IEF anterior)</t>
  </si>
  <si>
    <t>Gráfico I.15</t>
  </si>
  <si>
    <t>Volatilidad de tasas de interés soberanas a 10 años en economías emergentes (*)</t>
  </si>
  <si>
    <t>Gráfico I.16</t>
  </si>
  <si>
    <t>Corp. AAA</t>
  </si>
  <si>
    <t>Corp. AA</t>
  </si>
  <si>
    <t>Corp. A</t>
  </si>
  <si>
    <t>prom. 13-19 AAA</t>
  </si>
  <si>
    <t>prom. 13-19 AA</t>
  </si>
  <si>
    <t>prom. 13-19 A</t>
  </si>
  <si>
    <t>Tasas de bonos corporativos en UF a 10 años (*)</t>
  </si>
  <si>
    <t>(porcentaje, media móvil 30 días)</t>
  </si>
  <si>
    <t>(*) Línea vertical negra indica el cierre estadístico del IEF anterior. Líneas horizontales corresponden al promedio entre 2013 y 2019. Se muestran tasas de bonos genéricos de RiskAmerica.</t>
  </si>
  <si>
    <t>Fuente: Banco Central de Chile en base a información de RiskAmerica.</t>
  </si>
  <si>
    <t>Gráfico I.17</t>
  </si>
  <si>
    <t>A</t>
  </si>
  <si>
    <t>B</t>
  </si>
  <si>
    <t>C</t>
  </si>
  <si>
    <t>D</t>
  </si>
  <si>
    <t>Traspasos de fondos de pensiones hacia el fondo E</t>
  </si>
  <si>
    <t>(millones de dólares, suma móvil 3 meses)</t>
  </si>
  <si>
    <t>Fuente: Banco Central de Chile en base a información de la Superintendencia de Pensiones.</t>
  </si>
  <si>
    <t>Gráfico I.18</t>
  </si>
  <si>
    <t>E</t>
  </si>
  <si>
    <t>Fuente: Banco Central de Chile en base a información de la SuperIntendencia de Pensiones.</t>
  </si>
  <si>
    <t>Gráfico I.19</t>
  </si>
  <si>
    <t>T1</t>
  </si>
  <si>
    <t>T2</t>
  </si>
  <si>
    <t>T3</t>
  </si>
  <si>
    <t>T4</t>
  </si>
  <si>
    <t>T5</t>
  </si>
  <si>
    <t>T6</t>
  </si>
  <si>
    <t>T7</t>
  </si>
  <si>
    <t>T8</t>
  </si>
  <si>
    <t>Inversiones de fondos mutuos por tipo (*)</t>
  </si>
  <si>
    <t>(millones de UF)</t>
  </si>
  <si>
    <t>(*) Series corregidas descontando las inversiones de fondos mutuos que invierten en otros fondos mutuos para evitar doble contabilización de las inversiones. Líneas verticales grises indican retiros de fondos de pensiones. Línea vertical negra indica cierre estadístico del último IEF.</t>
  </si>
  <si>
    <t>Fuente: Banco Central de Chile en base a información de la CMF.</t>
  </si>
  <si>
    <t>TPM</t>
  </si>
  <si>
    <t>Gráfico I.20</t>
  </si>
  <si>
    <t>Gráfico I.21</t>
  </si>
  <si>
    <t>Min 13-24</t>
  </si>
  <si>
    <t>Rango 13-24</t>
  </si>
  <si>
    <t>Prom 13-24</t>
  </si>
  <si>
    <t>Emisiones de bonos bancarios y corporativos en mercado local (*)</t>
  </si>
  <si>
    <t>Ene</t>
  </si>
  <si>
    <t>(miles de millones de dólares)</t>
  </si>
  <si>
    <t>Feb</t>
  </si>
  <si>
    <t>Mar</t>
  </si>
  <si>
    <t>Abr</t>
  </si>
  <si>
    <t>May</t>
  </si>
  <si>
    <t>Jun</t>
  </si>
  <si>
    <t>Jul</t>
  </si>
  <si>
    <t>Ago</t>
  </si>
  <si>
    <t>Sept</t>
  </si>
  <si>
    <t>Oct</t>
  </si>
  <si>
    <t>Nov</t>
  </si>
  <si>
    <t>Dic</t>
  </si>
  <si>
    <t>(*) Se consideran emisiones de bonos bancarios y corporativos en pesos y en UF. Montos convertidos a dólares utilizando precios del día de la emisión. Área sombreada representa el rango de la distribución entre los años 2013 y 2024.</t>
  </si>
  <si>
    <t>Fuente: Banco Central de Chile en base a información de la BCS, DCV, CMF y RiskAmerica.</t>
  </si>
  <si>
    <t>Gráfico I.22</t>
  </si>
  <si>
    <t>Spread</t>
  </si>
  <si>
    <t>Prom. Móvil 6 meses</t>
  </si>
  <si>
    <t>Spreads emisiones de bonos bancarios y corporativos en UF en mercado local (*)</t>
  </si>
  <si>
    <t>(*) Línea vertical corresponde al cierre estadístico del IEF anterior. Datos se agregan considerando promedios ponderados mensuales. Spreads calculados sobre SPC en UF.</t>
  </si>
  <si>
    <t>Gráfico I.23</t>
  </si>
  <si>
    <t>FP</t>
  </si>
  <si>
    <t>Activos de los fondos de pensiones (*)</t>
  </si>
  <si>
    <t>(porcentaje del PIB)</t>
  </si>
  <si>
    <t>Fuente: Banco Central de Chile en base a información de Davis (2016), Caldara et al (2020), Caldara y Iacovello (2022).</t>
  </si>
  <si>
    <t>(*) Área muestra la diferencia entre el percentil 25 y 75 de la distribución de variaciones acumuladas desde el último IEF de un set de economías emergentes. Estas son: Brasil, Chile, Colombia, Hungría, India, Indonesia, México, Perú, Polonia, Sudáfrica, Tailandia y Turquía.</t>
  </si>
  <si>
    <t>(*) Barras muestran la diferencia de volatilidad entre los percentiles 25 y 75 de un set de economías emergentes. El set de economías emergentes consideradas son: Brasil, China, Colombia, Hungría, India, Indonesia, Malasia, México, Perú, Polonia, Rusia y Turquía. Desviación estándar anualizada del retorno diario durante cada mes.</t>
  </si>
  <si>
    <t>Bolsas locales en economías emergentes (*)</t>
  </si>
  <si>
    <t>Tasas soberanas nominales a 10 años en economías emergentes (*)</t>
  </si>
  <si>
    <t>(*) Área muestra la diferencia entre el percentil 25 y 75 de la distribución de variaciones acumuladas desde el IEF de un set de economías emergentes. Estas son: Brasil, Chile, Colombia, Hungría, India, Indonesia, México, Polonia, Perú, Sudáfrica, Tailandia y Turquía.</t>
  </si>
  <si>
    <t>(*) Barras muestran la diferencia de volatilidad entre los percentiles 25 y 75 de un set de economías emergentes. Las economías emergentes consideradas son: Brasil, China, Colombia, Hungría, India, Indonesia, Malasia, México, Perú, Polonia, Rusia y Turquía. Desviación estándar anualizada del cambio diario durante cada mes.</t>
  </si>
  <si>
    <t>(índice, 100 = cierre estadístico IEF anterior)</t>
  </si>
  <si>
    <t>Inversiones fondos de pensiones por tipo de fondo</t>
  </si>
  <si>
    <t>(*) La línea vertical corresponde al cierre estadístico del IEF anterior</t>
  </si>
  <si>
    <t xml:space="preserve">(*) La línea vertical corresponde al cierre estadístico del IEF anterior. VIX: volatilidad implícita en opciones a un mes sobre el S&amp;P500. MOVE: índice de volatilidad implícitas en opciones a un mes sobre bonos del Tesoro de EE. UU. a 2, 5, 10 y 30 años. </t>
  </si>
  <si>
    <t>(*) Flujos semanales acumulados desde el inicio de cada evento: CFG (Crisis Financiera Global, 06/2008), Taper Tantrum (05/2013), Covid (03/2020), Caída S&amp;P500 (máximos históricos del índice bursátil el 19 de febrero) y Aranceles (2 de abril, día de anuncio de aranceles por parte de EE. UU.).</t>
  </si>
  <si>
    <t>Fuente: Banco Central de Chile en base a información de la BCS, DCV y Riskamerica.</t>
  </si>
  <si>
    <t>(*) Se utilizan datos de PIB trimestral a precios corrientes, acumulando 4 trimestres móviles y datos mensuales de activos totales del sistema de fondos de pensiones, considerando el último mes de cada trimestre. PIB del primer trimestre de 2025 se calcula en base a la Encuesta de Expectativas Económicas del mes de abril 2025. Líneas verticales grises indican retiros de fondos de pensiones. Línea vertical negra indica trimestre de cierre estadístico del último IEF.</t>
  </si>
  <si>
    <t>(*)  Corresponde al error de proyección promedio de la curva de rendimiento para vencimientos iguales o mayores que 1 año. Así, cuando las condiciones de liquidez son favorables (estrechas), el error de proyección promedio es menor (mayor).</t>
  </si>
  <si>
    <t>Des.</t>
  </si>
  <si>
    <t>Eme.</t>
  </si>
  <si>
    <t xml:space="preserve">(*) Línea vertical corresponde al cierre estadístico del IEF anterior. Des. (Desarrollados) considera a: Australia, Canadá, Corea, Dinamarca, Noruega, Reino Unido, Singapur, Suecia, Zona Euro (no incluye a Portugal ni Grecia), y Estados Unidos. Eme. (Emergentes) incluye a: Brasil, Chile, Colombia, Hungría, India, Indonesia, México, Perú, Polonia, Sudáfrica, Tailandia y Turquía. </t>
  </si>
  <si>
    <t>Gráfico I.10</t>
  </si>
  <si>
    <t>SPC $ 3m</t>
  </si>
  <si>
    <t>SPC $ 6m</t>
  </si>
  <si>
    <t>Dep. $ 1m</t>
  </si>
  <si>
    <t>Dep. $ 3m</t>
  </si>
  <si>
    <t>Tasa de política monetaria, depósitos y swap promedio cámara de corto plazo (*)</t>
  </si>
  <si>
    <t>(*) Línea vertical negra corresponde al cierre estadístico del IEF anterior.</t>
  </si>
  <si>
    <t>Fuente: Banco Central de Chile.</t>
  </si>
  <si>
    <t>SoS 1M</t>
  </si>
  <si>
    <t>Spread on shore a 30 días (*)</t>
  </si>
  <si>
    <t>(*) Línea vertical negra corresponde al cierre estadístico del IEF anterior. "Promedio histórico" corresponde al promedio entre los años 2010 y el 2025.</t>
  </si>
  <si>
    <t>Promedio histórico</t>
  </si>
  <si>
    <t>Promedio 2010-2019</t>
  </si>
  <si>
    <t>Caída S&amp;P500</t>
  </si>
  <si>
    <t>Aranceles</t>
  </si>
  <si>
    <t>IEF anterior</t>
  </si>
  <si>
    <t>Semanas</t>
  </si>
  <si>
    <t>Gráfico I.8</t>
  </si>
  <si>
    <t>Retiros</t>
  </si>
  <si>
    <t>Mes</t>
  </si>
  <si>
    <t>(*) Línea vertical segmentada marca el cierre estadístico del IEF anterior. Para América Latina se considera el promedio simple de los índices de Brasil, Colombia, México, y Perú. Un aumento del índice corresponde a depreciación de la moneda y viceversa. Para EE. UU. se utiliza el inverso del tipo de cambio multilateral, para hacerlo comparable con el resto de las monedas.</t>
  </si>
  <si>
    <t>(*) Datos mensu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43" formatCode="_ * #,##0.00_ ;_ * \-#,##0.00_ ;_ * &quot;-&quot;??_ ;_ @_ "/>
    <numFmt numFmtId="164" formatCode="dd\-mm\-yyyy"/>
    <numFmt numFmtId="165" formatCode="0.0"/>
    <numFmt numFmtId="166" formatCode="_ * #,##0.0_ ;_ * \-#,##0.0_ ;_ * &quot;-&quot;_ ;_ @_ "/>
    <numFmt numFmtId="167" formatCode="_ * #,##0.00_ ;_ * \-#,##0.00_ ;_ * &quot;-&quot;_ ;_ @_ "/>
  </numFmts>
  <fonts count="15" x14ac:knownFonts="1">
    <font>
      <sz val="11"/>
      <color theme="1"/>
      <name val="Aptos Narrow"/>
      <family val="2"/>
      <scheme val="minor"/>
    </font>
    <font>
      <sz val="11"/>
      <name val="Calibri"/>
      <family val="2"/>
    </font>
    <font>
      <sz val="11"/>
      <color rgb="FF000000"/>
      <name val="Calibri"/>
      <family val="2"/>
      <charset val="1"/>
    </font>
    <font>
      <sz val="12"/>
      <color theme="1"/>
      <name val="Tahoma"/>
      <family val="2"/>
      <charset val="128"/>
    </font>
    <font>
      <sz val="12"/>
      <color theme="1"/>
      <name val="Aptos Narrow"/>
      <family val="2"/>
      <scheme val="minor"/>
    </font>
    <font>
      <sz val="8"/>
      <color rgb="FF000000"/>
      <name val="Frutiger LT 45 Light"/>
      <family val="2"/>
    </font>
    <font>
      <b/>
      <sz val="9"/>
      <color rgb="FF000000"/>
      <name val="Frutiger LT 45 Light"/>
      <family val="2"/>
    </font>
    <font>
      <sz val="8"/>
      <color rgb="FFD0CECE"/>
      <name val="Frutiger LT 45 Light"/>
      <family val="2"/>
    </font>
    <font>
      <sz val="11"/>
      <color theme="1"/>
      <name val="Aptos Narrow"/>
      <family val="2"/>
      <scheme val="minor"/>
    </font>
    <font>
      <sz val="8"/>
      <color rgb="FF000000"/>
      <name val="Frutiger LT 45 Light"/>
      <family val="2"/>
    </font>
    <font>
      <u/>
      <sz val="11"/>
      <color theme="10"/>
      <name val="Aptos Narrow"/>
      <family val="2"/>
      <scheme val="minor"/>
    </font>
    <font>
      <b/>
      <sz val="9"/>
      <color rgb="FF000000"/>
      <name val="Frutiger LT 45 Light"/>
      <family val="2"/>
    </font>
    <font>
      <sz val="11"/>
      <color rgb="FF000000"/>
      <name val="Calibri"/>
      <family val="2"/>
    </font>
    <font>
      <sz val="8"/>
      <name val="Frutiger LT 45 Light"/>
      <family val="2"/>
    </font>
    <font>
      <sz val="8"/>
      <color rgb="FF000000"/>
      <name val="Frutiger LT 45 Light"/>
      <family val="2"/>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14">
    <xf numFmtId="0" fontId="0" fillId="0" borderId="0"/>
    <xf numFmtId="0" fontId="1" fillId="0" borderId="0"/>
    <xf numFmtId="0" fontId="2" fillId="0" borderId="0"/>
    <xf numFmtId="0" fontId="1" fillId="0" borderId="0"/>
    <xf numFmtId="0" fontId="3" fillId="0" borderId="0">
      <alignment vertical="center"/>
    </xf>
    <xf numFmtId="0" fontId="4" fillId="0" borderId="0"/>
    <xf numFmtId="0" fontId="1" fillId="0" borderId="0"/>
    <xf numFmtId="41" fontId="8" fillId="0" borderId="0" applyFont="0" applyFill="0" applyBorder="0" applyAlignment="0" applyProtection="0"/>
    <xf numFmtId="0" fontId="8" fillId="0" borderId="0"/>
    <xf numFmtId="0" fontId="8" fillId="0" borderId="0"/>
    <xf numFmtId="0" fontId="10" fillId="0" borderId="0" applyNumberFormat="0" applyFill="0" applyBorder="0" applyAlignment="0" applyProtection="0"/>
    <xf numFmtId="0" fontId="12" fillId="0" borderId="0"/>
    <xf numFmtId="41" fontId="12" fillId="0" borderId="0" applyFont="0" applyFill="0" applyBorder="0" applyAlignment="0" applyProtection="0"/>
    <xf numFmtId="41" fontId="12" fillId="0" borderId="0" applyFont="0" applyFill="0" applyBorder="0" applyAlignment="0" applyProtection="0"/>
  </cellStyleXfs>
  <cellXfs count="70">
    <xf numFmtId="0" fontId="0" fillId="0" borderId="0" xfId="0"/>
    <xf numFmtId="0" fontId="5" fillId="0" borderId="0" xfId="0" applyFont="1"/>
    <xf numFmtId="14" fontId="5" fillId="0" borderId="0" xfId="0" applyNumberFormat="1" applyFont="1"/>
    <xf numFmtId="2" fontId="5" fillId="0" borderId="0" xfId="0" applyNumberFormat="1" applyFont="1"/>
    <xf numFmtId="164" fontId="5" fillId="0" borderId="0" xfId="0" applyNumberFormat="1" applyFont="1"/>
    <xf numFmtId="0" fontId="6" fillId="3" borderId="0" xfId="0" applyFont="1" applyFill="1"/>
    <xf numFmtId="0" fontId="5" fillId="2" borderId="0" xfId="0" applyFont="1" applyFill="1"/>
    <xf numFmtId="0" fontId="5" fillId="0" borderId="0" xfId="0" applyFont="1" applyAlignment="1">
      <alignment vertical="center" wrapText="1"/>
    </xf>
    <xf numFmtId="0" fontId="6" fillId="0" borderId="0" xfId="0" applyFont="1"/>
    <xf numFmtId="0" fontId="5" fillId="0" borderId="0" xfId="0" applyFont="1" applyAlignment="1">
      <alignment vertical="top" wrapText="1"/>
    </xf>
    <xf numFmtId="0" fontId="7" fillId="0" borderId="0" xfId="0" applyFont="1"/>
    <xf numFmtId="166" fontId="5" fillId="0" borderId="0" xfId="7" applyNumberFormat="1" applyFont="1"/>
    <xf numFmtId="165" fontId="5" fillId="0" borderId="0" xfId="0" applyNumberFormat="1" applyFont="1"/>
    <xf numFmtId="167" fontId="5" fillId="0" borderId="0" xfId="7" applyNumberFormat="1" applyFont="1"/>
    <xf numFmtId="0" fontId="0" fillId="3" borderId="0" xfId="0" applyFill="1"/>
    <xf numFmtId="0" fontId="5" fillId="3" borderId="0" xfId="0" applyFont="1" applyFill="1"/>
    <xf numFmtId="14" fontId="5" fillId="2" borderId="0" xfId="0" applyNumberFormat="1" applyFont="1" applyFill="1"/>
    <xf numFmtId="2" fontId="5" fillId="2" borderId="0" xfId="0" applyNumberFormat="1" applyFont="1" applyFill="1"/>
    <xf numFmtId="0" fontId="8" fillId="0" borderId="0" xfId="9"/>
    <xf numFmtId="0" fontId="5" fillId="0" borderId="0" xfId="9" applyFont="1"/>
    <xf numFmtId="2" fontId="5" fillId="0" borderId="0" xfId="9" applyNumberFormat="1" applyFont="1"/>
    <xf numFmtId="14" fontId="5" fillId="0" borderId="0" xfId="9" applyNumberFormat="1" applyFont="1"/>
    <xf numFmtId="0" fontId="9" fillId="0" borderId="0" xfId="9" applyFont="1"/>
    <xf numFmtId="0" fontId="5" fillId="0" borderId="0" xfId="9" applyFont="1" applyAlignment="1">
      <alignment vertical="center" wrapText="1"/>
    </xf>
    <xf numFmtId="0" fontId="5" fillId="0" borderId="0" xfId="9" applyFont="1" applyAlignment="1">
      <alignment vertical="top" wrapText="1"/>
    </xf>
    <xf numFmtId="0" fontId="5" fillId="0" borderId="0" xfId="0" applyFont="1" applyAlignment="1">
      <alignment horizontal="left" vertical="center" wrapText="1"/>
    </xf>
    <xf numFmtId="0" fontId="5" fillId="0" borderId="0" xfId="9" applyFont="1" applyAlignment="1">
      <alignment vertical="top"/>
    </xf>
    <xf numFmtId="41" fontId="5" fillId="0" borderId="0" xfId="7" applyFont="1"/>
    <xf numFmtId="17" fontId="5" fillId="0" borderId="0" xfId="0" applyNumberFormat="1" applyFont="1"/>
    <xf numFmtId="41" fontId="5" fillId="0" borderId="0" xfId="0" applyNumberFormat="1" applyFont="1"/>
    <xf numFmtId="0" fontId="9" fillId="0" borderId="0" xfId="0" applyFont="1"/>
    <xf numFmtId="0" fontId="11" fillId="3" borderId="0" xfId="0" applyFont="1" applyFill="1"/>
    <xf numFmtId="0" fontId="9" fillId="2" borderId="0" xfId="0" applyFont="1" applyFill="1"/>
    <xf numFmtId="14" fontId="9" fillId="0" borderId="0" xfId="0" applyNumberFormat="1" applyFont="1"/>
    <xf numFmtId="2" fontId="9" fillId="0" borderId="0" xfId="0" applyNumberFormat="1" applyFont="1" applyAlignment="1">
      <alignment horizontal="center"/>
    </xf>
    <xf numFmtId="0" fontId="9" fillId="0" borderId="0" xfId="10" applyFont="1"/>
    <xf numFmtId="0" fontId="9" fillId="0" borderId="0" xfId="0" applyFont="1" applyAlignment="1">
      <alignment vertical="top" wrapText="1"/>
    </xf>
    <xf numFmtId="0" fontId="9" fillId="0" borderId="0" xfId="0" applyFont="1" applyAlignment="1">
      <alignment horizontal="center"/>
    </xf>
    <xf numFmtId="49" fontId="9" fillId="0" borderId="0" xfId="0" quotePrefix="1" applyNumberFormat="1" applyFont="1" applyAlignment="1">
      <alignment horizontal="center"/>
    </xf>
    <xf numFmtId="0" fontId="11" fillId="0" borderId="0" xfId="0" applyFont="1"/>
    <xf numFmtId="0" fontId="9" fillId="0" borderId="0" xfId="0" applyFont="1" applyAlignment="1">
      <alignment vertical="top"/>
    </xf>
    <xf numFmtId="2" fontId="9" fillId="0" borderId="0" xfId="0" applyNumberFormat="1" applyFont="1"/>
    <xf numFmtId="0" fontId="11" fillId="0" borderId="0" xfId="9" applyFont="1"/>
    <xf numFmtId="167" fontId="9" fillId="0" borderId="0" xfId="13" applyNumberFormat="1" applyFont="1"/>
    <xf numFmtId="0" fontId="12" fillId="0" borderId="0" xfId="11"/>
    <xf numFmtId="0" fontId="9" fillId="0" borderId="0" xfId="11" applyFont="1"/>
    <xf numFmtId="14" fontId="9" fillId="0" borderId="0" xfId="11" applyNumberFormat="1" applyFont="1"/>
    <xf numFmtId="0" fontId="11" fillId="0" borderId="0" xfId="11" applyFont="1"/>
    <xf numFmtId="1" fontId="5" fillId="0" borderId="0" xfId="0" applyNumberFormat="1" applyFont="1"/>
    <xf numFmtId="0" fontId="13" fillId="0" borderId="0" xfId="0" applyFont="1"/>
    <xf numFmtId="14" fontId="9" fillId="0" borderId="0" xfId="9" applyNumberFormat="1" applyFont="1"/>
    <xf numFmtId="14" fontId="9" fillId="2" borderId="0" xfId="0" applyNumberFormat="1" applyFont="1" applyFill="1"/>
    <xf numFmtId="165" fontId="5" fillId="0" borderId="0" xfId="7" applyNumberFormat="1" applyFont="1"/>
    <xf numFmtId="17" fontId="9" fillId="0" borderId="0" xfId="0" applyNumberFormat="1" applyFont="1"/>
    <xf numFmtId="0" fontId="9" fillId="0" borderId="0" xfId="0" quotePrefix="1" applyFont="1"/>
    <xf numFmtId="41" fontId="9" fillId="0" borderId="0" xfId="0" applyNumberFormat="1" applyFont="1"/>
    <xf numFmtId="0" fontId="5" fillId="0" borderId="0" xfId="0" applyFont="1" applyAlignment="1">
      <alignment wrapText="1"/>
    </xf>
    <xf numFmtId="167" fontId="14" fillId="0" borderId="0" xfId="7" applyNumberFormat="1" applyFont="1"/>
    <xf numFmtId="0" fontId="5" fillId="0" borderId="0" xfId="11" applyFont="1"/>
    <xf numFmtId="0" fontId="5" fillId="0" borderId="0" xfId="8" applyFont="1"/>
    <xf numFmtId="0" fontId="6" fillId="0" borderId="0" xfId="11" applyFont="1"/>
    <xf numFmtId="14" fontId="5" fillId="0" borderId="0" xfId="8" applyNumberFormat="1" applyFont="1"/>
    <xf numFmtId="2" fontId="5" fillId="0" borderId="0" xfId="8" applyNumberFormat="1" applyFont="1"/>
    <xf numFmtId="43" fontId="5" fillId="0" borderId="0" xfId="8" applyNumberFormat="1" applyFont="1"/>
    <xf numFmtId="0" fontId="9" fillId="0" borderId="0" xfId="0" applyFont="1" applyAlignment="1">
      <alignment horizontal="left" vertical="top" wrapText="1"/>
    </xf>
    <xf numFmtId="0" fontId="5" fillId="0" borderId="0" xfId="0" applyFont="1" applyAlignment="1">
      <alignment horizontal="left" vertical="top" wrapText="1"/>
    </xf>
    <xf numFmtId="0" fontId="9" fillId="0" borderId="0" xfId="0" applyFont="1" applyAlignment="1">
      <alignment horizontal="left" wrapText="1"/>
    </xf>
    <xf numFmtId="0" fontId="5" fillId="0" borderId="0" xfId="9" applyFont="1" applyAlignment="1">
      <alignment horizontal="left" vertical="top" wrapText="1"/>
    </xf>
    <xf numFmtId="0" fontId="5" fillId="0" borderId="0" xfId="0" applyFont="1" applyAlignment="1">
      <alignment horizontal="left" vertical="center" wrapText="1"/>
    </xf>
    <xf numFmtId="0" fontId="5" fillId="0" borderId="0" xfId="11" applyFont="1" applyAlignment="1">
      <alignment horizontal="left" vertical="center" wrapText="1"/>
    </xf>
  </cellXfs>
  <cellStyles count="14">
    <cellStyle name="Hipervínculo" xfId="10" builtinId="8"/>
    <cellStyle name="Millares [0]" xfId="7" builtinId="6"/>
    <cellStyle name="Millares [0] 2" xfId="12" xr:uid="{A277EFFD-2FE5-4232-93FC-C0A5CDD29C72}"/>
    <cellStyle name="Millares [0] 3" xfId="13" xr:uid="{2AE9EDA8-9236-4603-92F4-EFBF9C5CCD2D}"/>
    <cellStyle name="Normal" xfId="0" builtinId="0"/>
    <cellStyle name="Normal 2" xfId="1" xr:uid="{C941D943-1C94-4D8D-BA57-AAA860A00816}"/>
    <cellStyle name="Normal 2 3" xfId="8" xr:uid="{96942F71-B9E4-4D05-8C80-965524D2E292}"/>
    <cellStyle name="Normal 3" xfId="11" xr:uid="{907A1C53-CA95-40B1-886A-4046EDAAD26F}"/>
    <cellStyle name="Normal 3 2" xfId="6" xr:uid="{623F87D3-735D-4F73-9E03-F54C9E136176}"/>
    <cellStyle name="Normal 3 3" xfId="2" xr:uid="{774E30E8-43AC-437C-890B-CFF814E63022}"/>
    <cellStyle name="Normal 4" xfId="4" xr:uid="{1F0BADD5-AC33-456B-9C33-C4940AB60D56}"/>
    <cellStyle name="Normal 4 2" xfId="9" xr:uid="{F2A660C2-2871-4CF3-A168-C1D9C6F213B3}"/>
    <cellStyle name="Normal 5" xfId="5" xr:uid="{F80849AB-3C9E-49A0-A89F-E40A40E8A424}"/>
    <cellStyle name="Normal 7" xfId="3" xr:uid="{C8701037-82F7-4FEC-ADE9-1427E8A5C710}"/>
  </cellStyles>
  <dxfs count="0"/>
  <tableStyles count="0" defaultTableStyle="TableStyleMedium2" defaultPivotStyle="PivotStyleLight16"/>
  <colors>
    <mruColors>
      <color rgb="FF56B4E9"/>
      <color rgb="FF0072B2"/>
      <color rgb="FFE69F00"/>
      <color rgb="FF009E7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013201990453942E-2"/>
          <c:y val="2.6922080384226488E-2"/>
          <c:w val="0.8825672793744288"/>
          <c:h val="0.90673123104145603"/>
        </c:manualLayout>
      </c:layout>
      <c:lineChart>
        <c:grouping val="standard"/>
        <c:varyColors val="0"/>
        <c:ser>
          <c:idx val="1"/>
          <c:order val="0"/>
          <c:tx>
            <c:strRef>
              <c:f>'G I.1'!$I$2</c:f>
              <c:strCache>
                <c:ptCount val="1"/>
                <c:pt idx="0">
                  <c:v>Riesgo geopolítico</c:v>
                </c:pt>
              </c:strCache>
            </c:strRef>
          </c:tx>
          <c:spPr>
            <a:ln w="28575" cap="rnd">
              <a:solidFill>
                <a:srgbClr val="0072B2"/>
              </a:solidFill>
              <a:prstDash val="solid"/>
              <a:round/>
            </a:ln>
            <a:effectLst/>
          </c:spPr>
          <c:marker>
            <c:symbol val="none"/>
          </c:marker>
          <c:cat>
            <c:numRef>
              <c:f>'G I.1'!$H$3:$H$330</c:f>
              <c:numCache>
                <c:formatCode>m/d/yyyy</c:formatCode>
                <c:ptCount val="328"/>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pt idx="261">
                  <c:v>43739</c:v>
                </c:pt>
                <c:pt idx="262">
                  <c:v>43770</c:v>
                </c:pt>
                <c:pt idx="263">
                  <c:v>43800</c:v>
                </c:pt>
                <c:pt idx="264">
                  <c:v>43831</c:v>
                </c:pt>
                <c:pt idx="265">
                  <c:v>43862</c:v>
                </c:pt>
                <c:pt idx="266">
                  <c:v>43891</c:v>
                </c:pt>
                <c:pt idx="267">
                  <c:v>43922</c:v>
                </c:pt>
                <c:pt idx="268">
                  <c:v>43952</c:v>
                </c:pt>
                <c:pt idx="269">
                  <c:v>43983</c:v>
                </c:pt>
                <c:pt idx="270">
                  <c:v>44013</c:v>
                </c:pt>
                <c:pt idx="271">
                  <c:v>44044</c:v>
                </c:pt>
                <c:pt idx="272">
                  <c:v>44075</c:v>
                </c:pt>
                <c:pt idx="273">
                  <c:v>44105</c:v>
                </c:pt>
                <c:pt idx="274">
                  <c:v>44136</c:v>
                </c:pt>
                <c:pt idx="275">
                  <c:v>44166</c:v>
                </c:pt>
                <c:pt idx="276">
                  <c:v>44197</c:v>
                </c:pt>
                <c:pt idx="277">
                  <c:v>44228</c:v>
                </c:pt>
                <c:pt idx="278">
                  <c:v>44256</c:v>
                </c:pt>
                <c:pt idx="279">
                  <c:v>44287</c:v>
                </c:pt>
                <c:pt idx="280">
                  <c:v>44317</c:v>
                </c:pt>
                <c:pt idx="281">
                  <c:v>44348</c:v>
                </c:pt>
                <c:pt idx="282">
                  <c:v>44378</c:v>
                </c:pt>
                <c:pt idx="283">
                  <c:v>44409</c:v>
                </c:pt>
                <c:pt idx="284">
                  <c:v>44440</c:v>
                </c:pt>
                <c:pt idx="285">
                  <c:v>44470</c:v>
                </c:pt>
                <c:pt idx="286">
                  <c:v>44501</c:v>
                </c:pt>
                <c:pt idx="287">
                  <c:v>44531</c:v>
                </c:pt>
                <c:pt idx="288">
                  <c:v>44562</c:v>
                </c:pt>
                <c:pt idx="289">
                  <c:v>44593</c:v>
                </c:pt>
                <c:pt idx="290">
                  <c:v>44621</c:v>
                </c:pt>
                <c:pt idx="291">
                  <c:v>44652</c:v>
                </c:pt>
                <c:pt idx="292">
                  <c:v>44682</c:v>
                </c:pt>
                <c:pt idx="293">
                  <c:v>44713</c:v>
                </c:pt>
                <c:pt idx="294">
                  <c:v>44743</c:v>
                </c:pt>
                <c:pt idx="295">
                  <c:v>44774</c:v>
                </c:pt>
                <c:pt idx="296">
                  <c:v>44805</c:v>
                </c:pt>
                <c:pt idx="297">
                  <c:v>44835</c:v>
                </c:pt>
                <c:pt idx="298">
                  <c:v>44866</c:v>
                </c:pt>
                <c:pt idx="299">
                  <c:v>44896</c:v>
                </c:pt>
                <c:pt idx="300">
                  <c:v>44927</c:v>
                </c:pt>
                <c:pt idx="301">
                  <c:v>44958</c:v>
                </c:pt>
                <c:pt idx="302">
                  <c:v>44986</c:v>
                </c:pt>
                <c:pt idx="303">
                  <c:v>45017</c:v>
                </c:pt>
                <c:pt idx="304">
                  <c:v>45047</c:v>
                </c:pt>
                <c:pt idx="305">
                  <c:v>45078</c:v>
                </c:pt>
                <c:pt idx="306">
                  <c:v>45108</c:v>
                </c:pt>
                <c:pt idx="307">
                  <c:v>45139</c:v>
                </c:pt>
                <c:pt idx="308">
                  <c:v>45170</c:v>
                </c:pt>
                <c:pt idx="309">
                  <c:v>45200</c:v>
                </c:pt>
                <c:pt idx="310">
                  <c:v>45231</c:v>
                </c:pt>
                <c:pt idx="311">
                  <c:v>45261</c:v>
                </c:pt>
                <c:pt idx="312">
                  <c:v>45292</c:v>
                </c:pt>
                <c:pt idx="313">
                  <c:v>45323</c:v>
                </c:pt>
                <c:pt idx="314">
                  <c:v>45352</c:v>
                </c:pt>
                <c:pt idx="315">
                  <c:v>45383</c:v>
                </c:pt>
                <c:pt idx="316">
                  <c:v>45413</c:v>
                </c:pt>
                <c:pt idx="317">
                  <c:v>45444</c:v>
                </c:pt>
                <c:pt idx="318">
                  <c:v>45474</c:v>
                </c:pt>
                <c:pt idx="319">
                  <c:v>45505</c:v>
                </c:pt>
                <c:pt idx="320">
                  <c:v>45536</c:v>
                </c:pt>
                <c:pt idx="321">
                  <c:v>45566</c:v>
                </c:pt>
                <c:pt idx="322">
                  <c:v>45597</c:v>
                </c:pt>
                <c:pt idx="323">
                  <c:v>45627</c:v>
                </c:pt>
                <c:pt idx="324">
                  <c:v>45658</c:v>
                </c:pt>
                <c:pt idx="325">
                  <c:v>45689</c:v>
                </c:pt>
                <c:pt idx="326">
                  <c:v>45717</c:v>
                </c:pt>
                <c:pt idx="327">
                  <c:v>45748</c:v>
                </c:pt>
              </c:numCache>
            </c:numRef>
          </c:cat>
          <c:val>
            <c:numRef>
              <c:f>'G I.1'!$I$3:$I$330</c:f>
              <c:numCache>
                <c:formatCode>0.00</c:formatCode>
                <c:ptCount val="328"/>
                <c:pt idx="0">
                  <c:v>53.096302032470703</c:v>
                </c:pt>
                <c:pt idx="1">
                  <c:v>77.597618103027344</c:v>
                </c:pt>
                <c:pt idx="2">
                  <c:v>57.248062133789063</c:v>
                </c:pt>
                <c:pt idx="3">
                  <c:v>50.99658203125</c:v>
                </c:pt>
                <c:pt idx="4">
                  <c:v>94.473487854003906</c:v>
                </c:pt>
                <c:pt idx="5">
                  <c:v>76.309074401855469</c:v>
                </c:pt>
                <c:pt idx="6">
                  <c:v>54.048416137695313</c:v>
                </c:pt>
                <c:pt idx="7">
                  <c:v>97.020858764648438</c:v>
                </c:pt>
                <c:pt idx="8">
                  <c:v>62.513442993164063</c:v>
                </c:pt>
                <c:pt idx="9">
                  <c:v>54.403648376464844</c:v>
                </c:pt>
                <c:pt idx="10">
                  <c:v>67.965927124023438</c:v>
                </c:pt>
                <c:pt idx="11">
                  <c:v>75.959892272949219</c:v>
                </c:pt>
                <c:pt idx="12">
                  <c:v>63.987224578857422</c:v>
                </c:pt>
                <c:pt idx="13">
                  <c:v>58.316383361816406</c:v>
                </c:pt>
                <c:pt idx="14">
                  <c:v>83.39727783203125</c:v>
                </c:pt>
                <c:pt idx="15">
                  <c:v>106.19801330566406</c:v>
                </c:pt>
                <c:pt idx="16">
                  <c:v>85.441131591796875</c:v>
                </c:pt>
                <c:pt idx="17">
                  <c:v>79.410545349121094</c:v>
                </c:pt>
                <c:pt idx="18">
                  <c:v>62.142871856689453</c:v>
                </c:pt>
                <c:pt idx="19">
                  <c:v>62.858642578125</c:v>
                </c:pt>
                <c:pt idx="20">
                  <c:v>69.581512451171875</c:v>
                </c:pt>
                <c:pt idx="21">
                  <c:v>72.353485107421875</c:v>
                </c:pt>
                <c:pt idx="22">
                  <c:v>57.9638671875</c:v>
                </c:pt>
                <c:pt idx="23">
                  <c:v>86.084938049316406</c:v>
                </c:pt>
                <c:pt idx="24">
                  <c:v>64.457809448242188</c:v>
                </c:pt>
                <c:pt idx="25">
                  <c:v>63.541721343994141</c:v>
                </c:pt>
                <c:pt idx="26">
                  <c:v>50.101985931396484</c:v>
                </c:pt>
                <c:pt idx="27">
                  <c:v>48.6827392578125</c:v>
                </c:pt>
                <c:pt idx="28">
                  <c:v>79.482879638671875</c:v>
                </c:pt>
                <c:pt idx="29">
                  <c:v>64.717819213867188</c:v>
                </c:pt>
                <c:pt idx="30">
                  <c:v>51.904022216796875</c:v>
                </c:pt>
                <c:pt idx="31">
                  <c:v>46.492256164550781</c:v>
                </c:pt>
                <c:pt idx="32">
                  <c:v>52.689998626708984</c:v>
                </c:pt>
                <c:pt idx="33">
                  <c:v>76.456527709960938</c:v>
                </c:pt>
                <c:pt idx="34">
                  <c:v>45.060562133789063</c:v>
                </c:pt>
                <c:pt idx="35">
                  <c:v>45.395099639892578</c:v>
                </c:pt>
                <c:pt idx="36">
                  <c:v>46.899555206298828</c:v>
                </c:pt>
                <c:pt idx="37">
                  <c:v>55.087711334228516</c:v>
                </c:pt>
                <c:pt idx="38">
                  <c:v>61.708953857421875</c:v>
                </c:pt>
                <c:pt idx="39">
                  <c:v>50.568737030029297</c:v>
                </c:pt>
                <c:pt idx="40">
                  <c:v>60.376861572265625</c:v>
                </c:pt>
                <c:pt idx="41">
                  <c:v>72.064338684082031</c:v>
                </c:pt>
                <c:pt idx="42">
                  <c:v>61.072940826416016</c:v>
                </c:pt>
                <c:pt idx="43">
                  <c:v>64.107734680175781</c:v>
                </c:pt>
                <c:pt idx="44">
                  <c:v>498.64788818359375</c:v>
                </c:pt>
                <c:pt idx="45">
                  <c:v>512.52972412109375</c:v>
                </c:pt>
                <c:pt idx="46">
                  <c:v>306.785888671875</c:v>
                </c:pt>
                <c:pt idx="47">
                  <c:v>236.09974670410156</c:v>
                </c:pt>
                <c:pt idx="48">
                  <c:v>172.47720336914063</c:v>
                </c:pt>
                <c:pt idx="49">
                  <c:v>146.18571472167969</c:v>
                </c:pt>
                <c:pt idx="50">
                  <c:v>151.97636413574219</c:v>
                </c:pt>
                <c:pt idx="51">
                  <c:v>157.49655151367188</c:v>
                </c:pt>
                <c:pt idx="52">
                  <c:v>163.32231140136719</c:v>
                </c:pt>
                <c:pt idx="53">
                  <c:v>149.33042907714844</c:v>
                </c:pt>
                <c:pt idx="54">
                  <c:v>122.77834320068359</c:v>
                </c:pt>
                <c:pt idx="55">
                  <c:v>127.06451416015625</c:v>
                </c:pt>
                <c:pt idx="56">
                  <c:v>174.90333557128906</c:v>
                </c:pt>
                <c:pt idx="57">
                  <c:v>172.03192138671875</c:v>
                </c:pt>
                <c:pt idx="58">
                  <c:v>159.12759399414063</c:v>
                </c:pt>
                <c:pt idx="59">
                  <c:v>175.81172180175781</c:v>
                </c:pt>
                <c:pt idx="60">
                  <c:v>206.43460083007813</c:v>
                </c:pt>
                <c:pt idx="61">
                  <c:v>239.61093139648438</c:v>
                </c:pt>
                <c:pt idx="62">
                  <c:v>358.711181640625</c:v>
                </c:pt>
                <c:pt idx="63">
                  <c:v>255.77517700195313</c:v>
                </c:pt>
                <c:pt idx="64">
                  <c:v>162.12187194824219</c:v>
                </c:pt>
                <c:pt idx="65">
                  <c:v>145.76972961425781</c:v>
                </c:pt>
                <c:pt idx="66">
                  <c:v>134.89891052246094</c:v>
                </c:pt>
                <c:pt idx="67">
                  <c:v>138.23092651367188</c:v>
                </c:pt>
                <c:pt idx="68">
                  <c:v>118.19628143310547</c:v>
                </c:pt>
                <c:pt idx="69">
                  <c:v>108.3173828125</c:v>
                </c:pt>
                <c:pt idx="70">
                  <c:v>118.08669281005859</c:v>
                </c:pt>
                <c:pt idx="71">
                  <c:v>129.46507263183594</c:v>
                </c:pt>
                <c:pt idx="72">
                  <c:v>113.46759033203125</c:v>
                </c:pt>
                <c:pt idx="73">
                  <c:v>115.07597351074219</c:v>
                </c:pt>
                <c:pt idx="74">
                  <c:v>138.53207397460938</c:v>
                </c:pt>
                <c:pt idx="75">
                  <c:v>149.63139343261719</c:v>
                </c:pt>
                <c:pt idx="76">
                  <c:v>121.0911865234375</c:v>
                </c:pt>
                <c:pt idx="77">
                  <c:v>137.23391723632813</c:v>
                </c:pt>
                <c:pt idx="78">
                  <c:v>131.01985168457031</c:v>
                </c:pt>
                <c:pt idx="79">
                  <c:v>140.36582946777344</c:v>
                </c:pt>
                <c:pt idx="80">
                  <c:v>153.87161254882813</c:v>
                </c:pt>
                <c:pt idx="81">
                  <c:v>119.86279296875</c:v>
                </c:pt>
                <c:pt idx="82">
                  <c:v>122.70738983154297</c:v>
                </c:pt>
                <c:pt idx="83">
                  <c:v>109.89522552490234</c:v>
                </c:pt>
                <c:pt idx="84">
                  <c:v>100.88758850097656</c:v>
                </c:pt>
                <c:pt idx="85">
                  <c:v>108.97796630859375</c:v>
                </c:pt>
                <c:pt idx="86">
                  <c:v>90.410484313964844</c:v>
                </c:pt>
                <c:pt idx="87">
                  <c:v>87.032402038574219</c:v>
                </c:pt>
                <c:pt idx="88">
                  <c:v>98.205963134765625</c:v>
                </c:pt>
                <c:pt idx="89">
                  <c:v>81.124053955078125</c:v>
                </c:pt>
                <c:pt idx="90">
                  <c:v>165.90191650390625</c:v>
                </c:pt>
                <c:pt idx="91">
                  <c:v>116.2276611328125</c:v>
                </c:pt>
                <c:pt idx="92">
                  <c:v>103.80766296386719</c:v>
                </c:pt>
                <c:pt idx="93">
                  <c:v>87.06182861328125</c:v>
                </c:pt>
                <c:pt idx="94">
                  <c:v>83.480094909667969</c:v>
                </c:pt>
                <c:pt idx="95">
                  <c:v>95.350250244140625</c:v>
                </c:pt>
                <c:pt idx="96">
                  <c:v>94.510017395019531</c:v>
                </c:pt>
                <c:pt idx="97">
                  <c:v>95.858192443847656</c:v>
                </c:pt>
                <c:pt idx="98">
                  <c:v>92.797622680664063</c:v>
                </c:pt>
                <c:pt idx="99">
                  <c:v>89.015800476074219</c:v>
                </c:pt>
                <c:pt idx="100">
                  <c:v>85.208778381347656</c:v>
                </c:pt>
                <c:pt idx="101">
                  <c:v>102.57276916503906</c:v>
                </c:pt>
                <c:pt idx="102">
                  <c:v>137.13482666015625</c:v>
                </c:pt>
                <c:pt idx="103">
                  <c:v>147.08111572265625</c:v>
                </c:pt>
                <c:pt idx="104">
                  <c:v>111.72425842285156</c:v>
                </c:pt>
                <c:pt idx="105">
                  <c:v>113.13529968261719</c:v>
                </c:pt>
                <c:pt idx="106">
                  <c:v>88.778923034667969</c:v>
                </c:pt>
                <c:pt idx="107">
                  <c:v>90.606559753417969</c:v>
                </c:pt>
                <c:pt idx="108">
                  <c:v>97.9200439453125</c:v>
                </c:pt>
                <c:pt idx="109">
                  <c:v>96.169357299804688</c:v>
                </c:pt>
                <c:pt idx="110">
                  <c:v>87.336502075195313</c:v>
                </c:pt>
                <c:pt idx="111">
                  <c:v>76.613380432128906</c:v>
                </c:pt>
                <c:pt idx="112">
                  <c:v>92.599586486816406</c:v>
                </c:pt>
                <c:pt idx="113">
                  <c:v>97.972312927246094</c:v>
                </c:pt>
                <c:pt idx="114">
                  <c:v>112.34625244140625</c:v>
                </c:pt>
                <c:pt idx="115">
                  <c:v>83.173202514648438</c:v>
                </c:pt>
                <c:pt idx="116">
                  <c:v>94.488868713378906</c:v>
                </c:pt>
                <c:pt idx="117">
                  <c:v>101.47301483154297</c:v>
                </c:pt>
                <c:pt idx="118">
                  <c:v>89.795448303222656</c:v>
                </c:pt>
                <c:pt idx="119">
                  <c:v>94.967491149902344</c:v>
                </c:pt>
                <c:pt idx="120">
                  <c:v>81.499824523925781</c:v>
                </c:pt>
                <c:pt idx="121">
                  <c:v>80.75146484375</c:v>
                </c:pt>
                <c:pt idx="122">
                  <c:v>77.636138916015625</c:v>
                </c:pt>
                <c:pt idx="123">
                  <c:v>71.904808044433594</c:v>
                </c:pt>
                <c:pt idx="124">
                  <c:v>72.573799133300781</c:v>
                </c:pt>
                <c:pt idx="125">
                  <c:v>87.548423767089844</c:v>
                </c:pt>
                <c:pt idx="126">
                  <c:v>89.739570617675781</c:v>
                </c:pt>
                <c:pt idx="127">
                  <c:v>88.554107666015625</c:v>
                </c:pt>
                <c:pt idx="128">
                  <c:v>88.542556762695313</c:v>
                </c:pt>
                <c:pt idx="129">
                  <c:v>64.159797668457031</c:v>
                </c:pt>
                <c:pt idx="130">
                  <c:v>79.080970764160156</c:v>
                </c:pt>
                <c:pt idx="131">
                  <c:v>92.366432189941406</c:v>
                </c:pt>
                <c:pt idx="132">
                  <c:v>85.369476318359375</c:v>
                </c:pt>
                <c:pt idx="133">
                  <c:v>67.452674865722656</c:v>
                </c:pt>
                <c:pt idx="134">
                  <c:v>72.644622802734375</c:v>
                </c:pt>
                <c:pt idx="135">
                  <c:v>85.688499450683594</c:v>
                </c:pt>
                <c:pt idx="136">
                  <c:v>89.680862426757813</c:v>
                </c:pt>
                <c:pt idx="137">
                  <c:v>81.109588623046875</c:v>
                </c:pt>
                <c:pt idx="138">
                  <c:v>83.439620971679688</c:v>
                </c:pt>
                <c:pt idx="139">
                  <c:v>73.371879577636719</c:v>
                </c:pt>
                <c:pt idx="140">
                  <c:v>92.839988708496094</c:v>
                </c:pt>
                <c:pt idx="141">
                  <c:v>90.576400756835938</c:v>
                </c:pt>
                <c:pt idx="142">
                  <c:v>82.101760864257813</c:v>
                </c:pt>
                <c:pt idx="143">
                  <c:v>92.946914672851563</c:v>
                </c:pt>
                <c:pt idx="144">
                  <c:v>91.581024169921875</c:v>
                </c:pt>
                <c:pt idx="145">
                  <c:v>80.725357055664063</c:v>
                </c:pt>
                <c:pt idx="146">
                  <c:v>74.116943359375</c:v>
                </c:pt>
                <c:pt idx="147">
                  <c:v>88.761581420898438</c:v>
                </c:pt>
                <c:pt idx="148">
                  <c:v>88.958709716796875</c:v>
                </c:pt>
                <c:pt idx="149">
                  <c:v>96.453697204589844</c:v>
                </c:pt>
                <c:pt idx="150">
                  <c:v>79.381378173828125</c:v>
                </c:pt>
                <c:pt idx="151">
                  <c:v>80.993865966796875</c:v>
                </c:pt>
                <c:pt idx="152">
                  <c:v>71.168548583984375</c:v>
                </c:pt>
                <c:pt idx="153">
                  <c:v>65.991935729980469</c:v>
                </c:pt>
                <c:pt idx="154">
                  <c:v>94.705169677734375</c:v>
                </c:pt>
                <c:pt idx="155">
                  <c:v>97.203895568847656</c:v>
                </c:pt>
                <c:pt idx="156">
                  <c:v>79.421615600585938</c:v>
                </c:pt>
                <c:pt idx="157">
                  <c:v>90.014488220214844</c:v>
                </c:pt>
                <c:pt idx="158">
                  <c:v>136.8883056640625</c:v>
                </c:pt>
                <c:pt idx="159">
                  <c:v>91.017768859863281</c:v>
                </c:pt>
                <c:pt idx="160">
                  <c:v>105.34491729736328</c:v>
                </c:pt>
                <c:pt idx="161">
                  <c:v>84.391845703125</c:v>
                </c:pt>
                <c:pt idx="162">
                  <c:v>78.924758911132813</c:v>
                </c:pt>
                <c:pt idx="163">
                  <c:v>86.951568603515625</c:v>
                </c:pt>
                <c:pt idx="164">
                  <c:v>83.350448608398438</c:v>
                </c:pt>
                <c:pt idx="165">
                  <c:v>76.339935302734375</c:v>
                </c:pt>
                <c:pt idx="166">
                  <c:v>83.157676696777344</c:v>
                </c:pt>
                <c:pt idx="167">
                  <c:v>85.341323852539063</c:v>
                </c:pt>
                <c:pt idx="168">
                  <c:v>79.634971618652344</c:v>
                </c:pt>
                <c:pt idx="169">
                  <c:v>92.445823669433594</c:v>
                </c:pt>
                <c:pt idx="170">
                  <c:v>88.759979248046875</c:v>
                </c:pt>
                <c:pt idx="171">
                  <c:v>96.016685485839844</c:v>
                </c:pt>
                <c:pt idx="172">
                  <c:v>78.171157836914063</c:v>
                </c:pt>
                <c:pt idx="173">
                  <c:v>77.822433471679688</c:v>
                </c:pt>
                <c:pt idx="174">
                  <c:v>82.808021545410156</c:v>
                </c:pt>
                <c:pt idx="175">
                  <c:v>74.87835693359375</c:v>
                </c:pt>
                <c:pt idx="176">
                  <c:v>69.280509948730469</c:v>
                </c:pt>
                <c:pt idx="177">
                  <c:v>81.663665771484375</c:v>
                </c:pt>
                <c:pt idx="178">
                  <c:v>81.389640808105469</c:v>
                </c:pt>
                <c:pt idx="179">
                  <c:v>74.831558227539063</c:v>
                </c:pt>
                <c:pt idx="180">
                  <c:v>90.657493591308594</c:v>
                </c:pt>
                <c:pt idx="181">
                  <c:v>81.59033203125</c:v>
                </c:pt>
                <c:pt idx="182">
                  <c:v>75.896720886230469</c:v>
                </c:pt>
                <c:pt idx="183">
                  <c:v>95.107872009277344</c:v>
                </c:pt>
                <c:pt idx="184">
                  <c:v>83.717315673828125</c:v>
                </c:pt>
                <c:pt idx="185">
                  <c:v>82.973007202148438</c:v>
                </c:pt>
                <c:pt idx="186">
                  <c:v>73.975814819335938</c:v>
                </c:pt>
                <c:pt idx="187">
                  <c:v>90.956748962402344</c:v>
                </c:pt>
                <c:pt idx="188">
                  <c:v>100.45932769775391</c:v>
                </c:pt>
                <c:pt idx="189">
                  <c:v>72.953117370605469</c:v>
                </c:pt>
                <c:pt idx="190">
                  <c:v>77.779022216796875</c:v>
                </c:pt>
                <c:pt idx="191">
                  <c:v>70.372489929199219</c:v>
                </c:pt>
                <c:pt idx="192">
                  <c:v>77.915969848632813</c:v>
                </c:pt>
                <c:pt idx="193">
                  <c:v>69.003524780273438</c:v>
                </c:pt>
                <c:pt idx="194">
                  <c:v>119.83855438232422</c:v>
                </c:pt>
                <c:pt idx="195">
                  <c:v>93.221542358398438</c:v>
                </c:pt>
                <c:pt idx="196">
                  <c:v>83.428855895996094</c:v>
                </c:pt>
                <c:pt idx="197">
                  <c:v>98.767105102539063</c:v>
                </c:pt>
                <c:pt idx="198">
                  <c:v>138.75395202636719</c:v>
                </c:pt>
                <c:pt idx="199">
                  <c:v>136.44558715820313</c:v>
                </c:pt>
                <c:pt idx="200">
                  <c:v>131.55665588378906</c:v>
                </c:pt>
                <c:pt idx="201">
                  <c:v>83.661003112792969</c:v>
                </c:pt>
                <c:pt idx="202">
                  <c:v>84.380050659179688</c:v>
                </c:pt>
                <c:pt idx="203">
                  <c:v>86.526222229003906</c:v>
                </c:pt>
                <c:pt idx="204">
                  <c:v>111.98569488525391</c:v>
                </c:pt>
                <c:pt idx="205">
                  <c:v>111.92469787597656</c:v>
                </c:pt>
                <c:pt idx="206">
                  <c:v>104.23526763916016</c:v>
                </c:pt>
                <c:pt idx="207">
                  <c:v>102.19049072265625</c:v>
                </c:pt>
                <c:pt idx="208">
                  <c:v>76.2623291015625</c:v>
                </c:pt>
                <c:pt idx="209">
                  <c:v>85.905967712402344</c:v>
                </c:pt>
                <c:pt idx="210">
                  <c:v>106.80866241455078</c:v>
                </c:pt>
                <c:pt idx="211">
                  <c:v>82.478530883789063</c:v>
                </c:pt>
                <c:pt idx="212">
                  <c:v>98.7674560546875</c:v>
                </c:pt>
                <c:pt idx="213">
                  <c:v>91.931884765625</c:v>
                </c:pt>
                <c:pt idx="214">
                  <c:v>150.71588134765625</c:v>
                </c:pt>
                <c:pt idx="215">
                  <c:v>148.23687744140625</c:v>
                </c:pt>
                <c:pt idx="216">
                  <c:v>118.21114349365234</c:v>
                </c:pt>
                <c:pt idx="217">
                  <c:v>103.74964904785156</c:v>
                </c:pt>
                <c:pt idx="218">
                  <c:v>109.72029113769531</c:v>
                </c:pt>
                <c:pt idx="219">
                  <c:v>85.221450805664063</c:v>
                </c:pt>
                <c:pt idx="220">
                  <c:v>88.332420349121094</c:v>
                </c:pt>
                <c:pt idx="221">
                  <c:v>90.168128967285156</c:v>
                </c:pt>
                <c:pt idx="222">
                  <c:v>114.61045074462891</c:v>
                </c:pt>
                <c:pt idx="223">
                  <c:v>98.738487243652344</c:v>
                </c:pt>
                <c:pt idx="224">
                  <c:v>104.54522705078125</c:v>
                </c:pt>
                <c:pt idx="225">
                  <c:v>85.747787475585938</c:v>
                </c:pt>
                <c:pt idx="226">
                  <c:v>82.918754577636719</c:v>
                </c:pt>
                <c:pt idx="227">
                  <c:v>102.18046569824219</c:v>
                </c:pt>
                <c:pt idx="228">
                  <c:v>105.20123291015625</c:v>
                </c:pt>
                <c:pt idx="229">
                  <c:v>114.20635986328125</c:v>
                </c:pt>
                <c:pt idx="230">
                  <c:v>96.635879516601563</c:v>
                </c:pt>
                <c:pt idx="231">
                  <c:v>119.45992279052734</c:v>
                </c:pt>
                <c:pt idx="232">
                  <c:v>102.57996368408203</c:v>
                </c:pt>
                <c:pt idx="233">
                  <c:v>126.78901672363281</c:v>
                </c:pt>
                <c:pt idx="234">
                  <c:v>102.81346130371094</c:v>
                </c:pt>
                <c:pt idx="235">
                  <c:v>138.5316162109375</c:v>
                </c:pt>
                <c:pt idx="236">
                  <c:v>115.53444671630859</c:v>
                </c:pt>
                <c:pt idx="237">
                  <c:v>91.461570739746094</c:v>
                </c:pt>
                <c:pt idx="238">
                  <c:v>92.596015930175781</c:v>
                </c:pt>
                <c:pt idx="239">
                  <c:v>82.718254089355469</c:v>
                </c:pt>
                <c:pt idx="240">
                  <c:v>92.426788330078125</c:v>
                </c:pt>
                <c:pt idx="241">
                  <c:v>64.491371154785156</c:v>
                </c:pt>
                <c:pt idx="242">
                  <c:v>111.96229553222656</c:v>
                </c:pt>
                <c:pt idx="243">
                  <c:v>123.26347351074219</c:v>
                </c:pt>
                <c:pt idx="244">
                  <c:v>125.66661834716797</c:v>
                </c:pt>
                <c:pt idx="245">
                  <c:v>103.96858978271484</c:v>
                </c:pt>
                <c:pt idx="246">
                  <c:v>110.02842712402344</c:v>
                </c:pt>
                <c:pt idx="247">
                  <c:v>112.74168395996094</c:v>
                </c:pt>
                <c:pt idx="248">
                  <c:v>75.053909301757813</c:v>
                </c:pt>
                <c:pt idx="249">
                  <c:v>92.0164794921875</c:v>
                </c:pt>
                <c:pt idx="250">
                  <c:v>80.407585144042969</c:v>
                </c:pt>
                <c:pt idx="251">
                  <c:v>90.607666015625</c:v>
                </c:pt>
                <c:pt idx="252">
                  <c:v>87.424102783203125</c:v>
                </c:pt>
                <c:pt idx="253">
                  <c:v>96.800163269042969</c:v>
                </c:pt>
                <c:pt idx="254">
                  <c:v>82.328292846679688</c:v>
                </c:pt>
                <c:pt idx="255">
                  <c:v>79.253448486328125</c:v>
                </c:pt>
                <c:pt idx="256">
                  <c:v>106.47190093994141</c:v>
                </c:pt>
                <c:pt idx="257">
                  <c:v>106.58845520019531</c:v>
                </c:pt>
                <c:pt idx="258">
                  <c:v>93.521255493164063</c:v>
                </c:pt>
                <c:pt idx="259">
                  <c:v>103.4044189453125</c:v>
                </c:pt>
                <c:pt idx="260">
                  <c:v>90.367988586425781</c:v>
                </c:pt>
                <c:pt idx="261">
                  <c:v>97.83673095703125</c:v>
                </c:pt>
                <c:pt idx="262">
                  <c:v>73.078384399414063</c:v>
                </c:pt>
                <c:pt idx="263">
                  <c:v>74.279891967773438</c:v>
                </c:pt>
                <c:pt idx="264">
                  <c:v>138.42094421386719</c:v>
                </c:pt>
                <c:pt idx="265">
                  <c:v>75.955558776855469</c:v>
                </c:pt>
                <c:pt idx="266">
                  <c:v>81.540031433105469</c:v>
                </c:pt>
                <c:pt idx="267">
                  <c:v>69.339401245117188</c:v>
                </c:pt>
                <c:pt idx="268">
                  <c:v>68.507217407226563</c:v>
                </c:pt>
                <c:pt idx="269">
                  <c:v>71.227859497070313</c:v>
                </c:pt>
                <c:pt idx="270">
                  <c:v>66.473281860351563</c:v>
                </c:pt>
                <c:pt idx="271">
                  <c:v>65.466049194335938</c:v>
                </c:pt>
                <c:pt idx="272">
                  <c:v>80.37738037109375</c:v>
                </c:pt>
                <c:pt idx="273">
                  <c:v>76.083168029785156</c:v>
                </c:pt>
                <c:pt idx="274">
                  <c:v>70.067466735839844</c:v>
                </c:pt>
                <c:pt idx="275">
                  <c:v>64.067291259765625</c:v>
                </c:pt>
                <c:pt idx="276">
                  <c:v>77.418701171875</c:v>
                </c:pt>
                <c:pt idx="277">
                  <c:v>73.956802368164063</c:v>
                </c:pt>
                <c:pt idx="278">
                  <c:v>78.618766784667969</c:v>
                </c:pt>
                <c:pt idx="279">
                  <c:v>88.166221618652344</c:v>
                </c:pt>
                <c:pt idx="280">
                  <c:v>93.007133483886719</c:v>
                </c:pt>
                <c:pt idx="281">
                  <c:v>74.127120971679688</c:v>
                </c:pt>
                <c:pt idx="282">
                  <c:v>58.420768737792969</c:v>
                </c:pt>
                <c:pt idx="283">
                  <c:v>89.486549377441406</c:v>
                </c:pt>
                <c:pt idx="284">
                  <c:v>80.696968078613281</c:v>
                </c:pt>
                <c:pt idx="285">
                  <c:v>79.02923583984375</c:v>
                </c:pt>
                <c:pt idx="286">
                  <c:v>86.569145202636719</c:v>
                </c:pt>
                <c:pt idx="287">
                  <c:v>105.34542083740234</c:v>
                </c:pt>
                <c:pt idx="288">
                  <c:v>138.67498779296875</c:v>
                </c:pt>
                <c:pt idx="289">
                  <c:v>216.15901184082031</c:v>
                </c:pt>
                <c:pt idx="290">
                  <c:v>318.95492553710938</c:v>
                </c:pt>
                <c:pt idx="291">
                  <c:v>191.14309692382813</c:v>
                </c:pt>
                <c:pt idx="292">
                  <c:v>142.25848388671875</c:v>
                </c:pt>
                <c:pt idx="293">
                  <c:v>130.70732116699219</c:v>
                </c:pt>
                <c:pt idx="294">
                  <c:v>117.17676544189453</c:v>
                </c:pt>
                <c:pt idx="295">
                  <c:v>132.86322021484375</c:v>
                </c:pt>
                <c:pt idx="296">
                  <c:v>131.98587036132813</c:v>
                </c:pt>
                <c:pt idx="297">
                  <c:v>143.16241455078125</c:v>
                </c:pt>
                <c:pt idx="298">
                  <c:v>116.71628570556641</c:v>
                </c:pt>
                <c:pt idx="299">
                  <c:v>111.19593811035156</c:v>
                </c:pt>
                <c:pt idx="300">
                  <c:v>104.26704406738281</c:v>
                </c:pt>
                <c:pt idx="301">
                  <c:v>120.99437713623047</c:v>
                </c:pt>
                <c:pt idx="302">
                  <c:v>105.37997436523438</c:v>
                </c:pt>
                <c:pt idx="303">
                  <c:v>106.80965423583984</c:v>
                </c:pt>
                <c:pt idx="304">
                  <c:v>108.46768188476563</c:v>
                </c:pt>
                <c:pt idx="305">
                  <c:v>110.52894592285156</c:v>
                </c:pt>
                <c:pt idx="306">
                  <c:v>107.44878387451172</c:v>
                </c:pt>
                <c:pt idx="307">
                  <c:v>101.14118194580078</c:v>
                </c:pt>
                <c:pt idx="308">
                  <c:v>98.634811401367188</c:v>
                </c:pt>
                <c:pt idx="309">
                  <c:v>197.88700866699219</c:v>
                </c:pt>
                <c:pt idx="310">
                  <c:v>156.69613647460938</c:v>
                </c:pt>
                <c:pt idx="311">
                  <c:v>142.27946472167969</c:v>
                </c:pt>
                <c:pt idx="312">
                  <c:v>160.16484069824219</c:v>
                </c:pt>
                <c:pt idx="313">
                  <c:v>146.50233459472656</c:v>
                </c:pt>
                <c:pt idx="314">
                  <c:v>133.01692199707031</c:v>
                </c:pt>
                <c:pt idx="315">
                  <c:v>163.73634338378906</c:v>
                </c:pt>
                <c:pt idx="316">
                  <c:v>130.41018676757813</c:v>
                </c:pt>
                <c:pt idx="317">
                  <c:v>112.88140869140625</c:v>
                </c:pt>
                <c:pt idx="318">
                  <c:v>92.394874572753906</c:v>
                </c:pt>
                <c:pt idx="319">
                  <c:v>140.63937377929688</c:v>
                </c:pt>
                <c:pt idx="320">
                  <c:v>130.07417297363281</c:v>
                </c:pt>
                <c:pt idx="321">
                  <c:v>130.69729614257813</c:v>
                </c:pt>
                <c:pt idx="322">
                  <c:v>128.37667846679688</c:v>
                </c:pt>
                <c:pt idx="323">
                  <c:v>141.99630737304688</c:v>
                </c:pt>
                <c:pt idx="324">
                  <c:v>112.37791442871094</c:v>
                </c:pt>
                <c:pt idx="325">
                  <c:v>136.36296081542969</c:v>
                </c:pt>
                <c:pt idx="326">
                  <c:v>174.65036010742188</c:v>
                </c:pt>
                <c:pt idx="327">
                  <c:v>136.52084350585938</c:v>
                </c:pt>
              </c:numCache>
            </c:numRef>
          </c:val>
          <c:smooth val="0"/>
          <c:extLst>
            <c:ext xmlns:c16="http://schemas.microsoft.com/office/drawing/2014/chart" uri="{C3380CC4-5D6E-409C-BE32-E72D297353CC}">
              <c16:uniqueId val="{00000000-3F5B-47EB-B858-0D8F6A1177F0}"/>
            </c:ext>
          </c:extLst>
        </c:ser>
        <c:ser>
          <c:idx val="2"/>
          <c:order val="1"/>
          <c:tx>
            <c:strRef>
              <c:f>'G I.1'!$J$2</c:f>
              <c:strCache>
                <c:ptCount val="1"/>
                <c:pt idx="0">
                  <c:v>TPU</c:v>
                </c:pt>
              </c:strCache>
            </c:strRef>
          </c:tx>
          <c:spPr>
            <a:ln w="28575" cap="rnd">
              <a:solidFill>
                <a:srgbClr val="E4D512"/>
              </a:solidFill>
              <a:prstDash val="solid"/>
              <a:round/>
            </a:ln>
            <a:effectLst/>
          </c:spPr>
          <c:marker>
            <c:symbol val="none"/>
          </c:marker>
          <c:cat>
            <c:numRef>
              <c:f>'G I.1'!$H$3:$H$330</c:f>
              <c:numCache>
                <c:formatCode>m/d/yyyy</c:formatCode>
                <c:ptCount val="328"/>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pt idx="261">
                  <c:v>43739</c:v>
                </c:pt>
                <c:pt idx="262">
                  <c:v>43770</c:v>
                </c:pt>
                <c:pt idx="263">
                  <c:v>43800</c:v>
                </c:pt>
                <c:pt idx="264">
                  <c:v>43831</c:v>
                </c:pt>
                <c:pt idx="265">
                  <c:v>43862</c:v>
                </c:pt>
                <c:pt idx="266">
                  <c:v>43891</c:v>
                </c:pt>
                <c:pt idx="267">
                  <c:v>43922</c:v>
                </c:pt>
                <c:pt idx="268">
                  <c:v>43952</c:v>
                </c:pt>
                <c:pt idx="269">
                  <c:v>43983</c:v>
                </c:pt>
                <c:pt idx="270">
                  <c:v>44013</c:v>
                </c:pt>
                <c:pt idx="271">
                  <c:v>44044</c:v>
                </c:pt>
                <c:pt idx="272">
                  <c:v>44075</c:v>
                </c:pt>
                <c:pt idx="273">
                  <c:v>44105</c:v>
                </c:pt>
                <c:pt idx="274">
                  <c:v>44136</c:v>
                </c:pt>
                <c:pt idx="275">
                  <c:v>44166</c:v>
                </c:pt>
                <c:pt idx="276">
                  <c:v>44197</c:v>
                </c:pt>
                <c:pt idx="277">
                  <c:v>44228</c:v>
                </c:pt>
                <c:pt idx="278">
                  <c:v>44256</c:v>
                </c:pt>
                <c:pt idx="279">
                  <c:v>44287</c:v>
                </c:pt>
                <c:pt idx="280">
                  <c:v>44317</c:v>
                </c:pt>
                <c:pt idx="281">
                  <c:v>44348</c:v>
                </c:pt>
                <c:pt idx="282">
                  <c:v>44378</c:v>
                </c:pt>
                <c:pt idx="283">
                  <c:v>44409</c:v>
                </c:pt>
                <c:pt idx="284">
                  <c:v>44440</c:v>
                </c:pt>
                <c:pt idx="285">
                  <c:v>44470</c:v>
                </c:pt>
                <c:pt idx="286">
                  <c:v>44501</c:v>
                </c:pt>
                <c:pt idx="287">
                  <c:v>44531</c:v>
                </c:pt>
                <c:pt idx="288">
                  <c:v>44562</c:v>
                </c:pt>
                <c:pt idx="289">
                  <c:v>44593</c:v>
                </c:pt>
                <c:pt idx="290">
                  <c:v>44621</c:v>
                </c:pt>
                <c:pt idx="291">
                  <c:v>44652</c:v>
                </c:pt>
                <c:pt idx="292">
                  <c:v>44682</c:v>
                </c:pt>
                <c:pt idx="293">
                  <c:v>44713</c:v>
                </c:pt>
                <c:pt idx="294">
                  <c:v>44743</c:v>
                </c:pt>
                <c:pt idx="295">
                  <c:v>44774</c:v>
                </c:pt>
                <c:pt idx="296">
                  <c:v>44805</c:v>
                </c:pt>
                <c:pt idx="297">
                  <c:v>44835</c:v>
                </c:pt>
                <c:pt idx="298">
                  <c:v>44866</c:v>
                </c:pt>
                <c:pt idx="299">
                  <c:v>44896</c:v>
                </c:pt>
                <c:pt idx="300">
                  <c:v>44927</c:v>
                </c:pt>
                <c:pt idx="301">
                  <c:v>44958</c:v>
                </c:pt>
                <c:pt idx="302">
                  <c:v>44986</c:v>
                </c:pt>
                <c:pt idx="303">
                  <c:v>45017</c:v>
                </c:pt>
                <c:pt idx="304">
                  <c:v>45047</c:v>
                </c:pt>
                <c:pt idx="305">
                  <c:v>45078</c:v>
                </c:pt>
                <c:pt idx="306">
                  <c:v>45108</c:v>
                </c:pt>
                <c:pt idx="307">
                  <c:v>45139</c:v>
                </c:pt>
                <c:pt idx="308">
                  <c:v>45170</c:v>
                </c:pt>
                <c:pt idx="309">
                  <c:v>45200</c:v>
                </c:pt>
                <c:pt idx="310">
                  <c:v>45231</c:v>
                </c:pt>
                <c:pt idx="311">
                  <c:v>45261</c:v>
                </c:pt>
                <c:pt idx="312">
                  <c:v>45292</c:v>
                </c:pt>
                <c:pt idx="313">
                  <c:v>45323</c:v>
                </c:pt>
                <c:pt idx="314">
                  <c:v>45352</c:v>
                </c:pt>
                <c:pt idx="315">
                  <c:v>45383</c:v>
                </c:pt>
                <c:pt idx="316">
                  <c:v>45413</c:v>
                </c:pt>
                <c:pt idx="317">
                  <c:v>45444</c:v>
                </c:pt>
                <c:pt idx="318">
                  <c:v>45474</c:v>
                </c:pt>
                <c:pt idx="319">
                  <c:v>45505</c:v>
                </c:pt>
                <c:pt idx="320">
                  <c:v>45536</c:v>
                </c:pt>
                <c:pt idx="321">
                  <c:v>45566</c:v>
                </c:pt>
                <c:pt idx="322">
                  <c:v>45597</c:v>
                </c:pt>
                <c:pt idx="323">
                  <c:v>45627</c:v>
                </c:pt>
                <c:pt idx="324">
                  <c:v>45658</c:v>
                </c:pt>
                <c:pt idx="325">
                  <c:v>45689</c:v>
                </c:pt>
                <c:pt idx="326">
                  <c:v>45717</c:v>
                </c:pt>
                <c:pt idx="327">
                  <c:v>45748</c:v>
                </c:pt>
              </c:numCache>
            </c:numRef>
          </c:cat>
          <c:val>
            <c:numRef>
              <c:f>'G I.1'!$J$3:$J$330</c:f>
              <c:numCache>
                <c:formatCode>0.00</c:formatCode>
                <c:ptCount val="328"/>
                <c:pt idx="0">
                  <c:v>30.686002636723192</c:v>
                </c:pt>
                <c:pt idx="1">
                  <c:v>25.529681236877266</c:v>
                </c:pt>
                <c:pt idx="2">
                  <c:v>29.842414873974839</c:v>
                </c:pt>
                <c:pt idx="3">
                  <c:v>30.766466796918863</c:v>
                </c:pt>
                <c:pt idx="4">
                  <c:v>25.658569962367427</c:v>
                </c:pt>
                <c:pt idx="5">
                  <c:v>33.537315708094681</c:v>
                </c:pt>
                <c:pt idx="6">
                  <c:v>36.331247216557671</c:v>
                </c:pt>
                <c:pt idx="7">
                  <c:v>32.31396056760174</c:v>
                </c:pt>
                <c:pt idx="8">
                  <c:v>32.450704225352112</c:v>
                </c:pt>
                <c:pt idx="9">
                  <c:v>33.76769557123685</c:v>
                </c:pt>
                <c:pt idx="10">
                  <c:v>30.204670453520873</c:v>
                </c:pt>
                <c:pt idx="11">
                  <c:v>35.700210955792009</c:v>
                </c:pt>
                <c:pt idx="12">
                  <c:v>34.190779962826127</c:v>
                </c:pt>
                <c:pt idx="13">
                  <c:v>34.410532615200481</c:v>
                </c:pt>
                <c:pt idx="14">
                  <c:v>39.113428943937421</c:v>
                </c:pt>
                <c:pt idx="15">
                  <c:v>34.927216188201356</c:v>
                </c:pt>
                <c:pt idx="16">
                  <c:v>30.320595710527492</c:v>
                </c:pt>
                <c:pt idx="17">
                  <c:v>33.0491863062406</c:v>
                </c:pt>
                <c:pt idx="18">
                  <c:v>31.695721077654515</c:v>
                </c:pt>
                <c:pt idx="19">
                  <c:v>32.253474363231035</c:v>
                </c:pt>
                <c:pt idx="20">
                  <c:v>30.385190725504856</c:v>
                </c:pt>
                <c:pt idx="21">
                  <c:v>32.639738882088942</c:v>
                </c:pt>
                <c:pt idx="22">
                  <c:v>48.941955313866885</c:v>
                </c:pt>
                <c:pt idx="23">
                  <c:v>41.583539648583034</c:v>
                </c:pt>
                <c:pt idx="24">
                  <c:v>32.117348161641338</c:v>
                </c:pt>
                <c:pt idx="25">
                  <c:v>28.175856205975226</c:v>
                </c:pt>
                <c:pt idx="26">
                  <c:v>36.838506165486507</c:v>
                </c:pt>
                <c:pt idx="27">
                  <c:v>35.281040065729059</c:v>
                </c:pt>
                <c:pt idx="28">
                  <c:v>49.327562939178186</c:v>
                </c:pt>
                <c:pt idx="29">
                  <c:v>27.36688135513247</c:v>
                </c:pt>
                <c:pt idx="30">
                  <c:v>31.944444444444446</c:v>
                </c:pt>
                <c:pt idx="31">
                  <c:v>29.212618039357775</c:v>
                </c:pt>
                <c:pt idx="32">
                  <c:v>33.431747134421677</c:v>
                </c:pt>
                <c:pt idx="33">
                  <c:v>25.481137743158417</c:v>
                </c:pt>
                <c:pt idx="34">
                  <c:v>26.904864399483426</c:v>
                </c:pt>
                <c:pt idx="35">
                  <c:v>29.816674043187589</c:v>
                </c:pt>
                <c:pt idx="36">
                  <c:v>25.987872326247754</c:v>
                </c:pt>
                <c:pt idx="37">
                  <c:v>20.646276468046288</c:v>
                </c:pt>
                <c:pt idx="38">
                  <c:v>25.078636402278327</c:v>
                </c:pt>
                <c:pt idx="39">
                  <c:v>34.314734747100403</c:v>
                </c:pt>
                <c:pt idx="40">
                  <c:v>27.793338216917306</c:v>
                </c:pt>
                <c:pt idx="41">
                  <c:v>30.159709370073344</c:v>
                </c:pt>
                <c:pt idx="42">
                  <c:v>34.298957126303591</c:v>
                </c:pt>
                <c:pt idx="43">
                  <c:v>28.285615729561918</c:v>
                </c:pt>
                <c:pt idx="44">
                  <c:v>24.129610479145121</c:v>
                </c:pt>
                <c:pt idx="45">
                  <c:v>24.04201024948858</c:v>
                </c:pt>
                <c:pt idx="46">
                  <c:v>33.660466437892069</c:v>
                </c:pt>
                <c:pt idx="47">
                  <c:v>34.288913251382056</c:v>
                </c:pt>
                <c:pt idx="48">
                  <c:v>31.634128705712218</c:v>
                </c:pt>
                <c:pt idx="49">
                  <c:v>31.948881789137378</c:v>
                </c:pt>
                <c:pt idx="50">
                  <c:v>53.877445040678552</c:v>
                </c:pt>
                <c:pt idx="51">
                  <c:v>36.553404754241576</c:v>
                </c:pt>
                <c:pt idx="52">
                  <c:v>41.123303938600927</c:v>
                </c:pt>
                <c:pt idx="53">
                  <c:v>39.78324987996433</c:v>
                </c:pt>
                <c:pt idx="54">
                  <c:v>40.610592197988581</c:v>
                </c:pt>
                <c:pt idx="55">
                  <c:v>34.508024297430808</c:v>
                </c:pt>
                <c:pt idx="56">
                  <c:v>27.687000726216411</c:v>
                </c:pt>
                <c:pt idx="57">
                  <c:v>32.545754258421738</c:v>
                </c:pt>
                <c:pt idx="58">
                  <c:v>31.854725117559106</c:v>
                </c:pt>
                <c:pt idx="59">
                  <c:v>24.722990133279392</c:v>
                </c:pt>
                <c:pt idx="60">
                  <c:v>25.274533728429493</c:v>
                </c:pt>
                <c:pt idx="61">
                  <c:v>31.573777393175384</c:v>
                </c:pt>
                <c:pt idx="62">
                  <c:v>23.274661790070862</c:v>
                </c:pt>
                <c:pt idx="63">
                  <c:v>16.249807857001692</c:v>
                </c:pt>
                <c:pt idx="64">
                  <c:v>28.598665395614869</c:v>
                </c:pt>
                <c:pt idx="65">
                  <c:v>32.859680284191825</c:v>
                </c:pt>
                <c:pt idx="66">
                  <c:v>28.434940855323021</c:v>
                </c:pt>
                <c:pt idx="67">
                  <c:v>24.551592443565436</c:v>
                </c:pt>
                <c:pt idx="68">
                  <c:v>39.808380001349434</c:v>
                </c:pt>
                <c:pt idx="69">
                  <c:v>31.404585479997536</c:v>
                </c:pt>
                <c:pt idx="70">
                  <c:v>50.179053008532648</c:v>
                </c:pt>
                <c:pt idx="71">
                  <c:v>46.644148801727901</c:v>
                </c:pt>
                <c:pt idx="72">
                  <c:v>30.879174202655609</c:v>
                </c:pt>
                <c:pt idx="73">
                  <c:v>35.399033334089722</c:v>
                </c:pt>
                <c:pt idx="74">
                  <c:v>27.123606148017394</c:v>
                </c:pt>
                <c:pt idx="75">
                  <c:v>28.383892141209859</c:v>
                </c:pt>
                <c:pt idx="76">
                  <c:v>30.995394969890182</c:v>
                </c:pt>
                <c:pt idx="77">
                  <c:v>22.941567826745278</c:v>
                </c:pt>
                <c:pt idx="78">
                  <c:v>34.254448480389904</c:v>
                </c:pt>
                <c:pt idx="79">
                  <c:v>28.872397536823584</c:v>
                </c:pt>
                <c:pt idx="80">
                  <c:v>28.531326936793906</c:v>
                </c:pt>
                <c:pt idx="81">
                  <c:v>29.358820504028799</c:v>
                </c:pt>
                <c:pt idx="82">
                  <c:v>31.062331745703041</c:v>
                </c:pt>
                <c:pt idx="83">
                  <c:v>30.100649045245039</c:v>
                </c:pt>
                <c:pt idx="84">
                  <c:v>27.609427609427605</c:v>
                </c:pt>
                <c:pt idx="85">
                  <c:v>19.91745056632751</c:v>
                </c:pt>
                <c:pt idx="86">
                  <c:v>23.082115715436711</c:v>
                </c:pt>
                <c:pt idx="87">
                  <c:v>31.504272341968676</c:v>
                </c:pt>
                <c:pt idx="88">
                  <c:v>33.325827516325148</c:v>
                </c:pt>
                <c:pt idx="89">
                  <c:v>38.649121192601456</c:v>
                </c:pt>
                <c:pt idx="90">
                  <c:v>34.026990115969532</c:v>
                </c:pt>
                <c:pt idx="91">
                  <c:v>22.787785746839692</c:v>
                </c:pt>
                <c:pt idx="92">
                  <c:v>22.904363056609704</c:v>
                </c:pt>
                <c:pt idx="93">
                  <c:v>34.356788727494127</c:v>
                </c:pt>
                <c:pt idx="94">
                  <c:v>28.042109134372268</c:v>
                </c:pt>
                <c:pt idx="95">
                  <c:v>32.108371613387085</c:v>
                </c:pt>
                <c:pt idx="96">
                  <c:v>23.662385995543197</c:v>
                </c:pt>
                <c:pt idx="97">
                  <c:v>24.286581663630848</c:v>
                </c:pt>
                <c:pt idx="98">
                  <c:v>24.322370006792731</c:v>
                </c:pt>
                <c:pt idx="99">
                  <c:v>26.573229235255379</c:v>
                </c:pt>
                <c:pt idx="100">
                  <c:v>27.053899692464217</c:v>
                </c:pt>
                <c:pt idx="101">
                  <c:v>26.841564746522266</c:v>
                </c:pt>
                <c:pt idx="102">
                  <c:v>30.90742261071135</c:v>
                </c:pt>
                <c:pt idx="103">
                  <c:v>20.98435711560473</c:v>
                </c:pt>
                <c:pt idx="104">
                  <c:v>26.787602509575393</c:v>
                </c:pt>
                <c:pt idx="105">
                  <c:v>23.693474140265362</c:v>
                </c:pt>
                <c:pt idx="106">
                  <c:v>25.997929368457378</c:v>
                </c:pt>
                <c:pt idx="107">
                  <c:v>26.975794692330123</c:v>
                </c:pt>
                <c:pt idx="108">
                  <c:v>22.502573432600006</c:v>
                </c:pt>
                <c:pt idx="109">
                  <c:v>27.555303752156785</c:v>
                </c:pt>
                <c:pt idx="110">
                  <c:v>26.706231454005934</c:v>
                </c:pt>
                <c:pt idx="111">
                  <c:v>30.437474205530329</c:v>
                </c:pt>
                <c:pt idx="112">
                  <c:v>29.711493071946236</c:v>
                </c:pt>
                <c:pt idx="113">
                  <c:v>34.274565635793195</c:v>
                </c:pt>
                <c:pt idx="114">
                  <c:v>24.370641155272093</c:v>
                </c:pt>
                <c:pt idx="115">
                  <c:v>23.173828365752041</c:v>
                </c:pt>
                <c:pt idx="116">
                  <c:v>18.997150427435884</c:v>
                </c:pt>
                <c:pt idx="117">
                  <c:v>25.882296025737162</c:v>
                </c:pt>
                <c:pt idx="118">
                  <c:v>27.370912856931497</c:v>
                </c:pt>
                <c:pt idx="119">
                  <c:v>21.819882068732628</c:v>
                </c:pt>
                <c:pt idx="120">
                  <c:v>27.870822572809328</c:v>
                </c:pt>
                <c:pt idx="121">
                  <c:v>24.886817929099042</c:v>
                </c:pt>
                <c:pt idx="122">
                  <c:v>25.979318424940146</c:v>
                </c:pt>
                <c:pt idx="123">
                  <c:v>31.776625947438337</c:v>
                </c:pt>
                <c:pt idx="124">
                  <c:v>25.636424231548183</c:v>
                </c:pt>
                <c:pt idx="125">
                  <c:v>34.376258896199815</c:v>
                </c:pt>
                <c:pt idx="126">
                  <c:v>32.968230614135472</c:v>
                </c:pt>
                <c:pt idx="127">
                  <c:v>25.969256597240438</c:v>
                </c:pt>
                <c:pt idx="128">
                  <c:v>29.582586983661724</c:v>
                </c:pt>
                <c:pt idx="129">
                  <c:v>31.707253684019022</c:v>
                </c:pt>
                <c:pt idx="130">
                  <c:v>28.878460555910362</c:v>
                </c:pt>
                <c:pt idx="131">
                  <c:v>31.325301204819272</c:v>
                </c:pt>
                <c:pt idx="132">
                  <c:v>23.314048873154302</c:v>
                </c:pt>
                <c:pt idx="133">
                  <c:v>26.20414275018717</c:v>
                </c:pt>
                <c:pt idx="134">
                  <c:v>34.148619461794404</c:v>
                </c:pt>
                <c:pt idx="135">
                  <c:v>22.991809167983906</c:v>
                </c:pt>
                <c:pt idx="136">
                  <c:v>21.321355469638391</c:v>
                </c:pt>
                <c:pt idx="137">
                  <c:v>21.150073565473271</c:v>
                </c:pt>
                <c:pt idx="138">
                  <c:v>24.699539142745262</c:v>
                </c:pt>
                <c:pt idx="139">
                  <c:v>29.128595081866681</c:v>
                </c:pt>
                <c:pt idx="140">
                  <c:v>37.136867325546568</c:v>
                </c:pt>
                <c:pt idx="141">
                  <c:v>28.322128450865396</c:v>
                </c:pt>
                <c:pt idx="142">
                  <c:v>27.936317212376089</c:v>
                </c:pt>
                <c:pt idx="143">
                  <c:v>31.115441430681713</c:v>
                </c:pt>
                <c:pt idx="144">
                  <c:v>24.490808196670489</c:v>
                </c:pt>
                <c:pt idx="145">
                  <c:v>18.847336573752603</c:v>
                </c:pt>
                <c:pt idx="146">
                  <c:v>28.556672843819303</c:v>
                </c:pt>
                <c:pt idx="147">
                  <c:v>25.487728130899935</c:v>
                </c:pt>
                <c:pt idx="148">
                  <c:v>21.410693284279724</c:v>
                </c:pt>
                <c:pt idx="149">
                  <c:v>27.382767526527058</c:v>
                </c:pt>
                <c:pt idx="150">
                  <c:v>28.694404591104732</c:v>
                </c:pt>
                <c:pt idx="151">
                  <c:v>29.789419619928093</c:v>
                </c:pt>
                <c:pt idx="152">
                  <c:v>31.495551659198647</c:v>
                </c:pt>
                <c:pt idx="153">
                  <c:v>31.012988608100223</c:v>
                </c:pt>
                <c:pt idx="154">
                  <c:v>30.492857379602928</c:v>
                </c:pt>
                <c:pt idx="155">
                  <c:v>32.20994100495016</c:v>
                </c:pt>
                <c:pt idx="156">
                  <c:v>30.238887208950711</c:v>
                </c:pt>
                <c:pt idx="157">
                  <c:v>24.95229707911346</c:v>
                </c:pt>
                <c:pt idx="158">
                  <c:v>29.94775073276411</c:v>
                </c:pt>
                <c:pt idx="159">
                  <c:v>31.694100807688375</c:v>
                </c:pt>
                <c:pt idx="160">
                  <c:v>20.822138635142394</c:v>
                </c:pt>
                <c:pt idx="161">
                  <c:v>29.773988361077276</c:v>
                </c:pt>
                <c:pt idx="162">
                  <c:v>30.572540300166757</c:v>
                </c:pt>
                <c:pt idx="163">
                  <c:v>30.831003083100306</c:v>
                </c:pt>
                <c:pt idx="164">
                  <c:v>21.23505839641059</c:v>
                </c:pt>
                <c:pt idx="165">
                  <c:v>36.765912746610638</c:v>
                </c:pt>
                <c:pt idx="166">
                  <c:v>36.383236760544399</c:v>
                </c:pt>
                <c:pt idx="167">
                  <c:v>30.96628897177845</c:v>
                </c:pt>
                <c:pt idx="168">
                  <c:v>29.71968929415738</c:v>
                </c:pt>
                <c:pt idx="169">
                  <c:v>23.255813953488371</c:v>
                </c:pt>
                <c:pt idx="170">
                  <c:v>27.713625866050805</c:v>
                </c:pt>
                <c:pt idx="171">
                  <c:v>21.945866861741038</c:v>
                </c:pt>
                <c:pt idx="172">
                  <c:v>28.601950446259345</c:v>
                </c:pt>
                <c:pt idx="173">
                  <c:v>20.717479009922581</c:v>
                </c:pt>
                <c:pt idx="174">
                  <c:v>29.370787363030466</c:v>
                </c:pt>
                <c:pt idx="175">
                  <c:v>20.969405293915433</c:v>
                </c:pt>
                <c:pt idx="176">
                  <c:v>22.710068130204387</c:v>
                </c:pt>
                <c:pt idx="177">
                  <c:v>27.777777777777779</c:v>
                </c:pt>
                <c:pt idx="178">
                  <c:v>27.588635830007043</c:v>
                </c:pt>
                <c:pt idx="179">
                  <c:v>25.884868606156097</c:v>
                </c:pt>
                <c:pt idx="180">
                  <c:v>22.872623911884883</c:v>
                </c:pt>
                <c:pt idx="181">
                  <c:v>28.596860026892408</c:v>
                </c:pt>
                <c:pt idx="182">
                  <c:v>31.863079794255544</c:v>
                </c:pt>
                <c:pt idx="183">
                  <c:v>11.299123628947802</c:v>
                </c:pt>
                <c:pt idx="184">
                  <c:v>33.647718582717303</c:v>
                </c:pt>
                <c:pt idx="185">
                  <c:v>26.863845519589329</c:v>
                </c:pt>
                <c:pt idx="186">
                  <c:v>24.472063352397711</c:v>
                </c:pt>
                <c:pt idx="187">
                  <c:v>20.349087157146545</c:v>
                </c:pt>
                <c:pt idx="188">
                  <c:v>25.629940711462453</c:v>
                </c:pt>
                <c:pt idx="189">
                  <c:v>33.370411568409345</c:v>
                </c:pt>
                <c:pt idx="190">
                  <c:v>26.026085915998564</c:v>
                </c:pt>
                <c:pt idx="191">
                  <c:v>21.482277121374864</c:v>
                </c:pt>
                <c:pt idx="192">
                  <c:v>23.008688807483878</c:v>
                </c:pt>
                <c:pt idx="193">
                  <c:v>26.799387442572741</c:v>
                </c:pt>
                <c:pt idx="194">
                  <c:v>27.133125505137972</c:v>
                </c:pt>
                <c:pt idx="195">
                  <c:v>24.473668691395883</c:v>
                </c:pt>
                <c:pt idx="196">
                  <c:v>16.783803629497534</c:v>
                </c:pt>
                <c:pt idx="197">
                  <c:v>27.614024201054914</c:v>
                </c:pt>
                <c:pt idx="198">
                  <c:v>20.208604954367665</c:v>
                </c:pt>
                <c:pt idx="199">
                  <c:v>22.245147978593074</c:v>
                </c:pt>
                <c:pt idx="200">
                  <c:v>19.87130961392884</c:v>
                </c:pt>
                <c:pt idx="201">
                  <c:v>21.015148419485712</c:v>
                </c:pt>
                <c:pt idx="202">
                  <c:v>25.030099486724538</c:v>
                </c:pt>
                <c:pt idx="203">
                  <c:v>28.699306433427857</c:v>
                </c:pt>
                <c:pt idx="204">
                  <c:v>26.612767390938185</c:v>
                </c:pt>
                <c:pt idx="205">
                  <c:v>25.19270539575108</c:v>
                </c:pt>
                <c:pt idx="206">
                  <c:v>20.873133800325476</c:v>
                </c:pt>
                <c:pt idx="207">
                  <c:v>21.36752136752137</c:v>
                </c:pt>
                <c:pt idx="208">
                  <c:v>43.439846856133116</c:v>
                </c:pt>
                <c:pt idx="209">
                  <c:v>44.50311144635112</c:v>
                </c:pt>
                <c:pt idx="210">
                  <c:v>26.47870515402402</c:v>
                </c:pt>
                <c:pt idx="211">
                  <c:v>35.422343324250676</c:v>
                </c:pt>
                <c:pt idx="212">
                  <c:v>29.247248930647459</c:v>
                </c:pt>
                <c:pt idx="213">
                  <c:v>53.252187143400533</c:v>
                </c:pt>
                <c:pt idx="214">
                  <c:v>30.720786452133176</c:v>
                </c:pt>
                <c:pt idx="215">
                  <c:v>31.821492926427176</c:v>
                </c:pt>
                <c:pt idx="216">
                  <c:v>36.03343903142116</c:v>
                </c:pt>
                <c:pt idx="217">
                  <c:v>32.207949679815087</c:v>
                </c:pt>
                <c:pt idx="218">
                  <c:v>54.326736515327902</c:v>
                </c:pt>
                <c:pt idx="219">
                  <c:v>46.850408110976907</c:v>
                </c:pt>
                <c:pt idx="220">
                  <c:v>57.42132900154887</c:v>
                </c:pt>
                <c:pt idx="221">
                  <c:v>74.691304723253609</c:v>
                </c:pt>
                <c:pt idx="222">
                  <c:v>46.107946840249525</c:v>
                </c:pt>
                <c:pt idx="223">
                  <c:v>43.670195091849813</c:v>
                </c:pt>
                <c:pt idx="224">
                  <c:v>44.24597484534393</c:v>
                </c:pt>
                <c:pt idx="225">
                  <c:v>50.460196996609078</c:v>
                </c:pt>
                <c:pt idx="226">
                  <c:v>111.29687126821113</c:v>
                </c:pt>
                <c:pt idx="227">
                  <c:v>105.83833809195629</c:v>
                </c:pt>
                <c:pt idx="228">
                  <c:v>166.42099757500833</c:v>
                </c:pt>
                <c:pt idx="229">
                  <c:v>122.70261730475538</c:v>
                </c:pt>
                <c:pt idx="230">
                  <c:v>90.582183986526459</c:v>
                </c:pt>
                <c:pt idx="231">
                  <c:v>97.092212706632139</c:v>
                </c:pt>
                <c:pt idx="232">
                  <c:v>54.455914385831981</c:v>
                </c:pt>
                <c:pt idx="233">
                  <c:v>60.115497491243019</c:v>
                </c:pt>
                <c:pt idx="234">
                  <c:v>65.977351058591822</c:v>
                </c:pt>
                <c:pt idx="235">
                  <c:v>54.825644571767263</c:v>
                </c:pt>
                <c:pt idx="236">
                  <c:v>51.304181051016485</c:v>
                </c:pt>
                <c:pt idx="237">
                  <c:v>47.737444057682751</c:v>
                </c:pt>
                <c:pt idx="238">
                  <c:v>44.029494456527509</c:v>
                </c:pt>
                <c:pt idx="239">
                  <c:v>46.752103844673009</c:v>
                </c:pt>
                <c:pt idx="240">
                  <c:v>73.21468799279117</c:v>
                </c:pt>
                <c:pt idx="241">
                  <c:v>57.029655420818827</c:v>
                </c:pt>
                <c:pt idx="242">
                  <c:v>260.55564275623919</c:v>
                </c:pt>
                <c:pt idx="243">
                  <c:v>174.20814479638008</c:v>
                </c:pt>
                <c:pt idx="244">
                  <c:v>152.24991541671366</c:v>
                </c:pt>
                <c:pt idx="245">
                  <c:v>228.62316790221269</c:v>
                </c:pt>
                <c:pt idx="246">
                  <c:v>246.38180565127499</c:v>
                </c:pt>
                <c:pt idx="247">
                  <c:v>225.82880905625507</c:v>
                </c:pt>
                <c:pt idx="248">
                  <c:v>150.10885756846568</c:v>
                </c:pt>
                <c:pt idx="249">
                  <c:v>155.20703315786616</c:v>
                </c:pt>
                <c:pt idx="250">
                  <c:v>144.83103046445814</c:v>
                </c:pt>
                <c:pt idx="251">
                  <c:v>164.64574417498812</c:v>
                </c:pt>
                <c:pt idx="252">
                  <c:v>141.71077343349836</c:v>
                </c:pt>
                <c:pt idx="253">
                  <c:v>127.47170749906726</c:v>
                </c:pt>
                <c:pt idx="254">
                  <c:v>94.097917734196685</c:v>
                </c:pt>
                <c:pt idx="255">
                  <c:v>91.15902184922588</c:v>
                </c:pt>
                <c:pt idx="256">
                  <c:v>189.79333614508647</c:v>
                </c:pt>
                <c:pt idx="257">
                  <c:v>266.00452355197166</c:v>
                </c:pt>
                <c:pt idx="258">
                  <c:v>145.11464573435239</c:v>
                </c:pt>
                <c:pt idx="259">
                  <c:v>254.22015566562214</c:v>
                </c:pt>
                <c:pt idx="260">
                  <c:v>136.93173330677689</c:v>
                </c:pt>
                <c:pt idx="261">
                  <c:v>139.26630434782606</c:v>
                </c:pt>
                <c:pt idx="262">
                  <c:v>119.83535664044183</c:v>
                </c:pt>
                <c:pt idx="263">
                  <c:v>146.31522323830015</c:v>
                </c:pt>
                <c:pt idx="264">
                  <c:v>139.64033596125108</c:v>
                </c:pt>
                <c:pt idx="265">
                  <c:v>95.737775854608401</c:v>
                </c:pt>
                <c:pt idx="266">
                  <c:v>61.234102684879886</c:v>
                </c:pt>
                <c:pt idx="267">
                  <c:v>55.478502080443825</c:v>
                </c:pt>
                <c:pt idx="268">
                  <c:v>66.5</c:v>
                </c:pt>
                <c:pt idx="269">
                  <c:v>59.9</c:v>
                </c:pt>
                <c:pt idx="270">
                  <c:v>57.4</c:v>
                </c:pt>
                <c:pt idx="271">
                  <c:v>67.2</c:v>
                </c:pt>
                <c:pt idx="272">
                  <c:v>67.8</c:v>
                </c:pt>
                <c:pt idx="273">
                  <c:v>70.24901703800785</c:v>
                </c:pt>
                <c:pt idx="274">
                  <c:v>69.875342389177703</c:v>
                </c:pt>
                <c:pt idx="275">
                  <c:v>98.011603672618719</c:v>
                </c:pt>
                <c:pt idx="276">
                  <c:v>75.442816531817101</c:v>
                </c:pt>
                <c:pt idx="277">
                  <c:v>36.855036855036801</c:v>
                </c:pt>
                <c:pt idx="278">
                  <c:v>46.824542518837397</c:v>
                </c:pt>
                <c:pt idx="279">
                  <c:v>47.950679301290101</c:v>
                </c:pt>
                <c:pt idx="280">
                  <c:v>49.258357316803099</c:v>
                </c:pt>
                <c:pt idx="281">
                  <c:v>49.348711769093903</c:v>
                </c:pt>
                <c:pt idx="282">
                  <c:v>57.219791316055201</c:v>
                </c:pt>
                <c:pt idx="283">
                  <c:v>39.4601395402035</c:v>
                </c:pt>
                <c:pt idx="284">
                  <c:v>51.543302367395803</c:v>
                </c:pt>
                <c:pt idx="285">
                  <c:v>56.062099556431697</c:v>
                </c:pt>
                <c:pt idx="286">
                  <c:v>48.4903342600375</c:v>
                </c:pt>
                <c:pt idx="287">
                  <c:v>37.116624340691502</c:v>
                </c:pt>
                <c:pt idx="288">
                  <c:v>46.606275436523497</c:v>
                </c:pt>
                <c:pt idx="289">
                  <c:v>54.304102976669299</c:v>
                </c:pt>
                <c:pt idx="290">
                  <c:v>53.627565801639598</c:v>
                </c:pt>
                <c:pt idx="291">
                  <c:v>41.192624558650401</c:v>
                </c:pt>
                <c:pt idx="292">
                  <c:v>63.287212260346202</c:v>
                </c:pt>
                <c:pt idx="293">
                  <c:v>74.510820266943099</c:v>
                </c:pt>
                <c:pt idx="294">
                  <c:v>67.036225344849797</c:v>
                </c:pt>
                <c:pt idx="295">
                  <c:v>65.857438016528903</c:v>
                </c:pt>
                <c:pt idx="296">
                  <c:v>48.506014745828402</c:v>
                </c:pt>
                <c:pt idx="297">
                  <c:v>46.552591847005502</c:v>
                </c:pt>
                <c:pt idx="298">
                  <c:v>49.304677623261597</c:v>
                </c:pt>
                <c:pt idx="299">
                  <c:v>48.770435499381698</c:v>
                </c:pt>
                <c:pt idx="300">
                  <c:v>52.738043635312799</c:v>
                </c:pt>
                <c:pt idx="301">
                  <c:v>43.681747269890799</c:v>
                </c:pt>
                <c:pt idx="302">
                  <c:v>65.441381230854901</c:v>
                </c:pt>
                <c:pt idx="303">
                  <c:v>33.893309755378702</c:v>
                </c:pt>
                <c:pt idx="304">
                  <c:v>59.6559378468368</c:v>
                </c:pt>
                <c:pt idx="305">
                  <c:v>52.330449344125</c:v>
                </c:pt>
                <c:pt idx="306">
                  <c:v>63.295541489879596</c:v>
                </c:pt>
                <c:pt idx="307">
                  <c:v>59.965928449744403</c:v>
                </c:pt>
                <c:pt idx="308">
                  <c:v>63.604240282685502</c:v>
                </c:pt>
                <c:pt idx="309">
                  <c:v>44.459413944088901</c:v>
                </c:pt>
                <c:pt idx="310">
                  <c:v>40.948275862068897</c:v>
                </c:pt>
                <c:pt idx="311">
                  <c:v>65.307307162034604</c:v>
                </c:pt>
                <c:pt idx="312">
                  <c:v>69.603903559127403</c:v>
                </c:pt>
                <c:pt idx="313">
                  <c:v>62.576312576312503</c:v>
                </c:pt>
                <c:pt idx="314">
                  <c:v>82.189872536045101</c:v>
                </c:pt>
                <c:pt idx="315">
                  <c:v>90.974212034383896</c:v>
                </c:pt>
                <c:pt idx="316">
                  <c:v>94.477249044807195</c:v>
                </c:pt>
                <c:pt idx="317">
                  <c:v>89.055715021711904</c:v>
                </c:pt>
                <c:pt idx="318">
                  <c:v>101.36624063463999</c:v>
                </c:pt>
                <c:pt idx="319">
                  <c:v>98.140495867768493</c:v>
                </c:pt>
                <c:pt idx="320">
                  <c:v>128.640601286406</c:v>
                </c:pt>
                <c:pt idx="321">
                  <c:v>147.92688997937501</c:v>
                </c:pt>
                <c:pt idx="322">
                  <c:v>373.312152501985</c:v>
                </c:pt>
                <c:pt idx="323">
                  <c:v>247.675599656223</c:v>
                </c:pt>
                <c:pt idx="324">
                  <c:v>360.89144500359401</c:v>
                </c:pt>
                <c:pt idx="325">
                  <c:v>469.77157155541198</c:v>
                </c:pt>
                <c:pt idx="326">
                  <c:v>603.07777623734898</c:v>
                </c:pt>
                <c:pt idx="327">
                  <c:v>1151.35558243791</c:v>
                </c:pt>
              </c:numCache>
            </c:numRef>
          </c:val>
          <c:smooth val="0"/>
          <c:extLst>
            <c:ext xmlns:c16="http://schemas.microsoft.com/office/drawing/2014/chart" uri="{C3380CC4-5D6E-409C-BE32-E72D297353CC}">
              <c16:uniqueId val="{00000001-3F5B-47EB-B858-0D8F6A1177F0}"/>
            </c:ext>
          </c:extLst>
        </c:ser>
        <c:ser>
          <c:idx val="0"/>
          <c:order val="2"/>
          <c:tx>
            <c:strRef>
              <c:f>'G I.1'!$K$2</c:f>
              <c:strCache>
                <c:ptCount val="1"/>
                <c:pt idx="0">
                  <c:v>EPU</c:v>
                </c:pt>
              </c:strCache>
            </c:strRef>
          </c:tx>
          <c:spPr>
            <a:ln w="28575" cap="rnd">
              <a:solidFill>
                <a:srgbClr val="D55E00"/>
              </a:solidFill>
              <a:prstDash val="solid"/>
              <a:round/>
            </a:ln>
            <a:effectLst/>
          </c:spPr>
          <c:marker>
            <c:symbol val="none"/>
          </c:marker>
          <c:cat>
            <c:numRef>
              <c:f>'G I.1'!$H$3:$H$330</c:f>
              <c:numCache>
                <c:formatCode>m/d/yyyy</c:formatCode>
                <c:ptCount val="328"/>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pt idx="261">
                  <c:v>43739</c:v>
                </c:pt>
                <c:pt idx="262">
                  <c:v>43770</c:v>
                </c:pt>
                <c:pt idx="263">
                  <c:v>43800</c:v>
                </c:pt>
                <c:pt idx="264">
                  <c:v>43831</c:v>
                </c:pt>
                <c:pt idx="265">
                  <c:v>43862</c:v>
                </c:pt>
                <c:pt idx="266">
                  <c:v>43891</c:v>
                </c:pt>
                <c:pt idx="267">
                  <c:v>43922</c:v>
                </c:pt>
                <c:pt idx="268">
                  <c:v>43952</c:v>
                </c:pt>
                <c:pt idx="269">
                  <c:v>43983</c:v>
                </c:pt>
                <c:pt idx="270">
                  <c:v>44013</c:v>
                </c:pt>
                <c:pt idx="271">
                  <c:v>44044</c:v>
                </c:pt>
                <c:pt idx="272">
                  <c:v>44075</c:v>
                </c:pt>
                <c:pt idx="273">
                  <c:v>44105</c:v>
                </c:pt>
                <c:pt idx="274">
                  <c:v>44136</c:v>
                </c:pt>
                <c:pt idx="275">
                  <c:v>44166</c:v>
                </c:pt>
                <c:pt idx="276">
                  <c:v>44197</c:v>
                </c:pt>
                <c:pt idx="277">
                  <c:v>44228</c:v>
                </c:pt>
                <c:pt idx="278">
                  <c:v>44256</c:v>
                </c:pt>
                <c:pt idx="279">
                  <c:v>44287</c:v>
                </c:pt>
                <c:pt idx="280">
                  <c:v>44317</c:v>
                </c:pt>
                <c:pt idx="281">
                  <c:v>44348</c:v>
                </c:pt>
                <c:pt idx="282">
                  <c:v>44378</c:v>
                </c:pt>
                <c:pt idx="283">
                  <c:v>44409</c:v>
                </c:pt>
                <c:pt idx="284">
                  <c:v>44440</c:v>
                </c:pt>
                <c:pt idx="285">
                  <c:v>44470</c:v>
                </c:pt>
                <c:pt idx="286">
                  <c:v>44501</c:v>
                </c:pt>
                <c:pt idx="287">
                  <c:v>44531</c:v>
                </c:pt>
                <c:pt idx="288">
                  <c:v>44562</c:v>
                </c:pt>
                <c:pt idx="289">
                  <c:v>44593</c:v>
                </c:pt>
                <c:pt idx="290">
                  <c:v>44621</c:v>
                </c:pt>
                <c:pt idx="291">
                  <c:v>44652</c:v>
                </c:pt>
                <c:pt idx="292">
                  <c:v>44682</c:v>
                </c:pt>
                <c:pt idx="293">
                  <c:v>44713</c:v>
                </c:pt>
                <c:pt idx="294">
                  <c:v>44743</c:v>
                </c:pt>
                <c:pt idx="295">
                  <c:v>44774</c:v>
                </c:pt>
                <c:pt idx="296">
                  <c:v>44805</c:v>
                </c:pt>
                <c:pt idx="297">
                  <c:v>44835</c:v>
                </c:pt>
                <c:pt idx="298">
                  <c:v>44866</c:v>
                </c:pt>
                <c:pt idx="299">
                  <c:v>44896</c:v>
                </c:pt>
                <c:pt idx="300">
                  <c:v>44927</c:v>
                </c:pt>
                <c:pt idx="301">
                  <c:v>44958</c:v>
                </c:pt>
                <c:pt idx="302">
                  <c:v>44986</c:v>
                </c:pt>
                <c:pt idx="303">
                  <c:v>45017</c:v>
                </c:pt>
                <c:pt idx="304">
                  <c:v>45047</c:v>
                </c:pt>
                <c:pt idx="305">
                  <c:v>45078</c:v>
                </c:pt>
                <c:pt idx="306">
                  <c:v>45108</c:v>
                </c:pt>
                <c:pt idx="307">
                  <c:v>45139</c:v>
                </c:pt>
                <c:pt idx="308">
                  <c:v>45170</c:v>
                </c:pt>
                <c:pt idx="309">
                  <c:v>45200</c:v>
                </c:pt>
                <c:pt idx="310">
                  <c:v>45231</c:v>
                </c:pt>
                <c:pt idx="311">
                  <c:v>45261</c:v>
                </c:pt>
                <c:pt idx="312">
                  <c:v>45292</c:v>
                </c:pt>
                <c:pt idx="313">
                  <c:v>45323</c:v>
                </c:pt>
                <c:pt idx="314">
                  <c:v>45352</c:v>
                </c:pt>
                <c:pt idx="315">
                  <c:v>45383</c:v>
                </c:pt>
                <c:pt idx="316">
                  <c:v>45413</c:v>
                </c:pt>
                <c:pt idx="317">
                  <c:v>45444</c:v>
                </c:pt>
                <c:pt idx="318">
                  <c:v>45474</c:v>
                </c:pt>
                <c:pt idx="319">
                  <c:v>45505</c:v>
                </c:pt>
                <c:pt idx="320">
                  <c:v>45536</c:v>
                </c:pt>
                <c:pt idx="321">
                  <c:v>45566</c:v>
                </c:pt>
                <c:pt idx="322">
                  <c:v>45597</c:v>
                </c:pt>
                <c:pt idx="323">
                  <c:v>45627</c:v>
                </c:pt>
                <c:pt idx="324">
                  <c:v>45658</c:v>
                </c:pt>
                <c:pt idx="325">
                  <c:v>45689</c:v>
                </c:pt>
                <c:pt idx="326">
                  <c:v>45717</c:v>
                </c:pt>
                <c:pt idx="327">
                  <c:v>45748</c:v>
                </c:pt>
              </c:numCache>
            </c:numRef>
          </c:cat>
          <c:val>
            <c:numRef>
              <c:f>'G I.1'!$K$3:$K$330</c:f>
              <c:numCache>
                <c:formatCode>0.00</c:formatCode>
                <c:ptCount val="328"/>
                <c:pt idx="0">
                  <c:v>96.897475606658119</c:v>
                </c:pt>
                <c:pt idx="1">
                  <c:v>84.158102210191728</c:v>
                </c:pt>
                <c:pt idx="2">
                  <c:v>85.871576240246782</c:v>
                </c:pt>
                <c:pt idx="3">
                  <c:v>78.28493138530051</c:v>
                </c:pt>
                <c:pt idx="4">
                  <c:v>85.146591293247553</c:v>
                </c:pt>
                <c:pt idx="5">
                  <c:v>84.035616873976295</c:v>
                </c:pt>
                <c:pt idx="6">
                  <c:v>101.4856003530309</c:v>
                </c:pt>
                <c:pt idx="7">
                  <c:v>113.99112405314682</c:v>
                </c:pt>
                <c:pt idx="8">
                  <c:v>141.92054210848039</c:v>
                </c:pt>
                <c:pt idx="9">
                  <c:v>119.38383544158403</c:v>
                </c:pt>
                <c:pt idx="10">
                  <c:v>96.58695990741235</c:v>
                </c:pt>
                <c:pt idx="11">
                  <c:v>91.086803605637414</c:v>
                </c:pt>
                <c:pt idx="12">
                  <c:v>96.382870305879806</c:v>
                </c:pt>
                <c:pt idx="13">
                  <c:v>79.819139766961854</c:v>
                </c:pt>
                <c:pt idx="14">
                  <c:v>64.078412909449369</c:v>
                </c:pt>
                <c:pt idx="15">
                  <c:v>63.247845212850109</c:v>
                </c:pt>
                <c:pt idx="16">
                  <c:v>70.517216286134285</c:v>
                </c:pt>
                <c:pt idx="17">
                  <c:v>71.706441220361171</c:v>
                </c:pt>
                <c:pt idx="18">
                  <c:v>72.14512283694701</c:v>
                </c:pt>
                <c:pt idx="19">
                  <c:v>62.244341216003825</c:v>
                </c:pt>
                <c:pt idx="20">
                  <c:v>67.576308182089164</c:v>
                </c:pt>
                <c:pt idx="21">
                  <c:v>65.752634732080807</c:v>
                </c:pt>
                <c:pt idx="22">
                  <c:v>68.23678058654265</c:v>
                </c:pt>
                <c:pt idx="23">
                  <c:v>60.378799841208696</c:v>
                </c:pt>
                <c:pt idx="24">
                  <c:v>63.370276703933818</c:v>
                </c:pt>
                <c:pt idx="25">
                  <c:v>58.696095014392483</c:v>
                </c:pt>
                <c:pt idx="26">
                  <c:v>60.872249989030898</c:v>
                </c:pt>
                <c:pt idx="27">
                  <c:v>64.249554682716308</c:v>
                </c:pt>
                <c:pt idx="28">
                  <c:v>86.641000229894274</c:v>
                </c:pt>
                <c:pt idx="29">
                  <c:v>88.086926186222627</c:v>
                </c:pt>
                <c:pt idx="30">
                  <c:v>65.618469693989496</c:v>
                </c:pt>
                <c:pt idx="31">
                  <c:v>53.92115754484491</c:v>
                </c:pt>
                <c:pt idx="32">
                  <c:v>61.060745493885349</c:v>
                </c:pt>
                <c:pt idx="33">
                  <c:v>69.014456240582234</c:v>
                </c:pt>
                <c:pt idx="34">
                  <c:v>108.86682838238254</c:v>
                </c:pt>
                <c:pt idx="35">
                  <c:v>102.12256175254083</c:v>
                </c:pt>
                <c:pt idx="36">
                  <c:v>99.866168935658465</c:v>
                </c:pt>
                <c:pt idx="37">
                  <c:v>100.08328261347084</c:v>
                </c:pt>
                <c:pt idx="38">
                  <c:v>113.13693096783766</c:v>
                </c:pt>
                <c:pt idx="39">
                  <c:v>109.48471155739634</c:v>
                </c:pt>
                <c:pt idx="40">
                  <c:v>84.891734547274041</c:v>
                </c:pt>
                <c:pt idx="41">
                  <c:v>73.840402372609731</c:v>
                </c:pt>
                <c:pt idx="42">
                  <c:v>99.939039930147572</c:v>
                </c:pt>
                <c:pt idx="43">
                  <c:v>85.149332104026072</c:v>
                </c:pt>
                <c:pt idx="44">
                  <c:v>179.70088109428403</c:v>
                </c:pt>
                <c:pt idx="45">
                  <c:v>171.15107078011073</c:v>
                </c:pt>
                <c:pt idx="46">
                  <c:v>125.44672419011741</c:v>
                </c:pt>
                <c:pt idx="47">
                  <c:v>107.85042406830645</c:v>
                </c:pt>
                <c:pt idx="48">
                  <c:v>106.49408182714491</c:v>
                </c:pt>
                <c:pt idx="49">
                  <c:v>89.846130475857365</c:v>
                </c:pt>
                <c:pt idx="50">
                  <c:v>78.912927496480705</c:v>
                </c:pt>
                <c:pt idx="51">
                  <c:v>83.541086405676637</c:v>
                </c:pt>
                <c:pt idx="52">
                  <c:v>79.045668551532728</c:v>
                </c:pt>
                <c:pt idx="53">
                  <c:v>94.315802036586078</c:v>
                </c:pt>
                <c:pt idx="54">
                  <c:v>100.24595682287907</c:v>
                </c:pt>
                <c:pt idx="55">
                  <c:v>106.8153978515997</c:v>
                </c:pt>
                <c:pt idx="56">
                  <c:v>122.72437455287671</c:v>
                </c:pt>
                <c:pt idx="57">
                  <c:v>117.21743501069126</c:v>
                </c:pt>
                <c:pt idx="58">
                  <c:v>122.13430553277361</c:v>
                </c:pt>
                <c:pt idx="59">
                  <c:v>118.56200230056092</c:v>
                </c:pt>
                <c:pt idx="60">
                  <c:v>127.24342231963919</c:v>
                </c:pt>
                <c:pt idx="61">
                  <c:v>135.76519345725319</c:v>
                </c:pt>
                <c:pt idx="62">
                  <c:v>169.19433528396971</c:v>
                </c:pt>
                <c:pt idx="63">
                  <c:v>135.17170713182358</c:v>
                </c:pt>
                <c:pt idx="64">
                  <c:v>106.08667834375504</c:v>
                </c:pt>
                <c:pt idx="65">
                  <c:v>88.797055936019035</c:v>
                </c:pt>
                <c:pt idx="66">
                  <c:v>79.482766100060672</c:v>
                </c:pt>
                <c:pt idx="67">
                  <c:v>68.997112006245658</c:v>
                </c:pt>
                <c:pt idx="68">
                  <c:v>81.238295434574297</c:v>
                </c:pt>
                <c:pt idx="69">
                  <c:v>76.406493011157224</c:v>
                </c:pt>
                <c:pt idx="70">
                  <c:v>73.136252587230501</c:v>
                </c:pt>
                <c:pt idx="71">
                  <c:v>70.465827943993574</c:v>
                </c:pt>
                <c:pt idx="72">
                  <c:v>72.52428237776401</c:v>
                </c:pt>
                <c:pt idx="73">
                  <c:v>71.352299950512574</c:v>
                </c:pt>
                <c:pt idx="74">
                  <c:v>78.07580393867616</c:v>
                </c:pt>
                <c:pt idx="75">
                  <c:v>76.379418130525892</c:v>
                </c:pt>
                <c:pt idx="76">
                  <c:v>91.180324631372855</c:v>
                </c:pt>
                <c:pt idx="77">
                  <c:v>76.788801443771206</c:v>
                </c:pt>
                <c:pt idx="78">
                  <c:v>73.997282309210988</c:v>
                </c:pt>
                <c:pt idx="79">
                  <c:v>69.0953723705925</c:v>
                </c:pt>
                <c:pt idx="80">
                  <c:v>78.867888972911118</c:v>
                </c:pt>
                <c:pt idx="81">
                  <c:v>89.144560345033867</c:v>
                </c:pt>
                <c:pt idx="82">
                  <c:v>84.418694959533298</c:v>
                </c:pt>
                <c:pt idx="83">
                  <c:v>64.944193999304218</c:v>
                </c:pt>
                <c:pt idx="84">
                  <c:v>57.799037106676344</c:v>
                </c:pt>
                <c:pt idx="85">
                  <c:v>54.311667859999901</c:v>
                </c:pt>
                <c:pt idx="86">
                  <c:v>54.055712953802974</c:v>
                </c:pt>
                <c:pt idx="87">
                  <c:v>68.682659274818391</c:v>
                </c:pt>
                <c:pt idx="88">
                  <c:v>69.328879744196414</c:v>
                </c:pt>
                <c:pt idx="89">
                  <c:v>69.971432381726856</c:v>
                </c:pt>
                <c:pt idx="90">
                  <c:v>61.389554850021234</c:v>
                </c:pt>
                <c:pt idx="91">
                  <c:v>61.46143787970599</c:v>
                </c:pt>
                <c:pt idx="92">
                  <c:v>92.856861428101567</c:v>
                </c:pt>
                <c:pt idx="93">
                  <c:v>64.661642135164342</c:v>
                </c:pt>
                <c:pt idx="94">
                  <c:v>67.367179757444418</c:v>
                </c:pt>
                <c:pt idx="95">
                  <c:v>60.615714733408794</c:v>
                </c:pt>
                <c:pt idx="96">
                  <c:v>68.697355084533427</c:v>
                </c:pt>
                <c:pt idx="97">
                  <c:v>58.196532946919639</c:v>
                </c:pt>
                <c:pt idx="98">
                  <c:v>58.339850874050803</c:v>
                </c:pt>
                <c:pt idx="99">
                  <c:v>72.897023402895073</c:v>
                </c:pt>
                <c:pt idx="100">
                  <c:v>63.114602130798865</c:v>
                </c:pt>
                <c:pt idx="101">
                  <c:v>73.470445560448297</c:v>
                </c:pt>
                <c:pt idx="102">
                  <c:v>68.015573444324602</c:v>
                </c:pt>
                <c:pt idx="103">
                  <c:v>57.340604335604517</c:v>
                </c:pt>
                <c:pt idx="104">
                  <c:v>59.25853752315048</c:v>
                </c:pt>
                <c:pt idx="105">
                  <c:v>60.032572066304766</c:v>
                </c:pt>
                <c:pt idx="106">
                  <c:v>57.19320737769997</c:v>
                </c:pt>
                <c:pt idx="107">
                  <c:v>56.856942117006639</c:v>
                </c:pt>
                <c:pt idx="108">
                  <c:v>65.533033837116179</c:v>
                </c:pt>
                <c:pt idx="109">
                  <c:v>54.637113237478083</c:v>
                </c:pt>
                <c:pt idx="110">
                  <c:v>63.98963150381369</c:v>
                </c:pt>
                <c:pt idx="111">
                  <c:v>60.517151770963018</c:v>
                </c:pt>
                <c:pt idx="112">
                  <c:v>56.704716134604212</c:v>
                </c:pt>
                <c:pt idx="113">
                  <c:v>56.922123289427752</c:v>
                </c:pt>
                <c:pt idx="114">
                  <c:v>49.224728688955508</c:v>
                </c:pt>
                <c:pt idx="115">
                  <c:v>77.528368485302508</c:v>
                </c:pt>
                <c:pt idx="116">
                  <c:v>99.864418299588763</c:v>
                </c:pt>
                <c:pt idx="117">
                  <c:v>79.879395914743952</c:v>
                </c:pt>
                <c:pt idx="118">
                  <c:v>84.600599067179559</c:v>
                </c:pt>
                <c:pt idx="119">
                  <c:v>95.505829465957461</c:v>
                </c:pt>
                <c:pt idx="120">
                  <c:v>135.07339849480837</c:v>
                </c:pt>
                <c:pt idx="121">
                  <c:v>102.15314497147044</c:v>
                </c:pt>
                <c:pt idx="122">
                  <c:v>118.18186938254053</c:v>
                </c:pt>
                <c:pt idx="123">
                  <c:v>92.008040916238912</c:v>
                </c:pt>
                <c:pt idx="124">
                  <c:v>78.120473960867429</c:v>
                </c:pt>
                <c:pt idx="125">
                  <c:v>88.590383456303186</c:v>
                </c:pt>
                <c:pt idx="126">
                  <c:v>94.51749178927092</c:v>
                </c:pt>
                <c:pt idx="127">
                  <c:v>90.215851789190907</c:v>
                </c:pt>
                <c:pt idx="128">
                  <c:v>167.72519401498701</c:v>
                </c:pt>
                <c:pt idx="129">
                  <c:v>205.89682437771498</c:v>
                </c:pt>
                <c:pt idx="130">
                  <c:v>143.37489439198561</c:v>
                </c:pt>
                <c:pt idx="131">
                  <c:v>145.80016599659427</c:v>
                </c:pt>
                <c:pt idx="132">
                  <c:v>146.2077932386957</c:v>
                </c:pt>
                <c:pt idx="133">
                  <c:v>147.74636453696121</c:v>
                </c:pt>
                <c:pt idx="134">
                  <c:v>132.23515179499481</c:v>
                </c:pt>
                <c:pt idx="135">
                  <c:v>103.52821291092519</c:v>
                </c:pt>
                <c:pt idx="136">
                  <c:v>103.56914751146775</c:v>
                </c:pt>
                <c:pt idx="137">
                  <c:v>109.78916704138949</c:v>
                </c:pt>
                <c:pt idx="138">
                  <c:v>101.19830197640471</c:v>
                </c:pt>
                <c:pt idx="139">
                  <c:v>98.202760312519004</c:v>
                </c:pt>
                <c:pt idx="140">
                  <c:v>99.363109038309503</c:v>
                </c:pt>
                <c:pt idx="141">
                  <c:v>86.315981149716023</c:v>
                </c:pt>
                <c:pt idx="142">
                  <c:v>99.398512650881031</c:v>
                </c:pt>
                <c:pt idx="143">
                  <c:v>98.368282425031424</c:v>
                </c:pt>
                <c:pt idx="144">
                  <c:v>112.99382029930008</c:v>
                </c:pt>
                <c:pt idx="145">
                  <c:v>111.2881961607424</c:v>
                </c:pt>
                <c:pt idx="146">
                  <c:v>107.51686756846391</c:v>
                </c:pt>
                <c:pt idx="147">
                  <c:v>103.76085011345404</c:v>
                </c:pt>
                <c:pt idx="148">
                  <c:v>146.78329174235074</c:v>
                </c:pt>
                <c:pt idx="149">
                  <c:v>133.79187672233874</c:v>
                </c:pt>
                <c:pt idx="150">
                  <c:v>141.87093837436038</c:v>
                </c:pt>
                <c:pt idx="151">
                  <c:v>120.98942221669944</c:v>
                </c:pt>
                <c:pt idx="152">
                  <c:v>132.57019497389464</c:v>
                </c:pt>
                <c:pt idx="153">
                  <c:v>122.75940165402686</c:v>
                </c:pt>
                <c:pt idx="154">
                  <c:v>127.45788209648525</c:v>
                </c:pt>
                <c:pt idx="155">
                  <c:v>130.31700524576115</c:v>
                </c:pt>
                <c:pt idx="156">
                  <c:v>110.41948455681512</c:v>
                </c:pt>
                <c:pt idx="157">
                  <c:v>93.868921201082813</c:v>
                </c:pt>
                <c:pt idx="158">
                  <c:v>127.20477052215337</c:v>
                </c:pt>
                <c:pt idx="159">
                  <c:v>115.82912494132748</c:v>
                </c:pt>
                <c:pt idx="160">
                  <c:v>89.054449265803513</c:v>
                </c:pt>
                <c:pt idx="161">
                  <c:v>117.35852383570656</c:v>
                </c:pt>
                <c:pt idx="162">
                  <c:v>156.65289074449998</c:v>
                </c:pt>
                <c:pt idx="163">
                  <c:v>214.76079796889718</c:v>
                </c:pt>
                <c:pt idx="164">
                  <c:v>190.36666595335947</c:v>
                </c:pt>
                <c:pt idx="165">
                  <c:v>166.23178828820738</c:v>
                </c:pt>
                <c:pt idx="166">
                  <c:v>197.92892524181147</c:v>
                </c:pt>
                <c:pt idx="167">
                  <c:v>182.5580372852119</c:v>
                </c:pt>
                <c:pt idx="168">
                  <c:v>161.79196677464668</c:v>
                </c:pt>
                <c:pt idx="169">
                  <c:v>142.45977601502435</c:v>
                </c:pt>
                <c:pt idx="170">
                  <c:v>134.53590936600114</c:v>
                </c:pt>
                <c:pt idx="171">
                  <c:v>127.40057968618366</c:v>
                </c:pt>
                <c:pt idx="172">
                  <c:v>160.24109924575021</c:v>
                </c:pt>
                <c:pt idx="173">
                  <c:v>189.01711083123143</c:v>
                </c:pt>
                <c:pt idx="174">
                  <c:v>160.09865359019329</c:v>
                </c:pt>
                <c:pt idx="175">
                  <c:v>122.85129909938654</c:v>
                </c:pt>
                <c:pt idx="176">
                  <c:v>151.96953281972799</c:v>
                </c:pt>
                <c:pt idx="177">
                  <c:v>159.42397125128633</c:v>
                </c:pt>
                <c:pt idx="178">
                  <c:v>173.61801332065474</c:v>
                </c:pt>
                <c:pt idx="179">
                  <c:v>168.38468858260214</c:v>
                </c:pt>
                <c:pt idx="180">
                  <c:v>167.77157782028715</c:v>
                </c:pt>
                <c:pt idx="181">
                  <c:v>125.44167990179439</c:v>
                </c:pt>
                <c:pt idx="182">
                  <c:v>141.44328391361603</c:v>
                </c:pt>
                <c:pt idx="183">
                  <c:v>133.47056707724488</c:v>
                </c:pt>
                <c:pt idx="184">
                  <c:v>106.18546556698102</c:v>
                </c:pt>
                <c:pt idx="185">
                  <c:v>119.36312027248523</c:v>
                </c:pt>
                <c:pt idx="186">
                  <c:v>108.30231054100831</c:v>
                </c:pt>
                <c:pt idx="187">
                  <c:v>118.26725767234511</c:v>
                </c:pt>
                <c:pt idx="188">
                  <c:v>132.58020371080329</c:v>
                </c:pt>
                <c:pt idx="189">
                  <c:v>158.59966405902128</c:v>
                </c:pt>
                <c:pt idx="190">
                  <c:v>96.291126416200669</c:v>
                </c:pt>
                <c:pt idx="191">
                  <c:v>119.2406061654542</c:v>
                </c:pt>
                <c:pt idx="192">
                  <c:v>110.92896443029217</c:v>
                </c:pt>
                <c:pt idx="193">
                  <c:v>98.14122784112439</c:v>
                </c:pt>
                <c:pt idx="194">
                  <c:v>113.49504487205891</c:v>
                </c:pt>
                <c:pt idx="195">
                  <c:v>101.62258475274531</c:v>
                </c:pt>
                <c:pt idx="196">
                  <c:v>104.08874394321079</c:v>
                </c:pt>
                <c:pt idx="197">
                  <c:v>86.59414972028037</c:v>
                </c:pt>
                <c:pt idx="198">
                  <c:v>93.133763177814743</c:v>
                </c:pt>
                <c:pt idx="199">
                  <c:v>99.412354222157205</c:v>
                </c:pt>
                <c:pt idx="200">
                  <c:v>123.45274257236819</c:v>
                </c:pt>
                <c:pt idx="201">
                  <c:v>119.17549093364966</c:v>
                </c:pt>
                <c:pt idx="202">
                  <c:v>113.94876217590394</c:v>
                </c:pt>
                <c:pt idx="203">
                  <c:v>111.43332758647801</c:v>
                </c:pt>
                <c:pt idx="204">
                  <c:v>136.08452345542139</c:v>
                </c:pt>
                <c:pt idx="205">
                  <c:v>112.94825072470113</c:v>
                </c:pt>
                <c:pt idx="206">
                  <c:v>103.86596888781739</c:v>
                </c:pt>
                <c:pt idx="207">
                  <c:v>102.0559130536334</c:v>
                </c:pt>
                <c:pt idx="208">
                  <c:v>106.31612847508974</c:v>
                </c:pt>
                <c:pt idx="209">
                  <c:v>117.28266990771588</c:v>
                </c:pt>
                <c:pt idx="210">
                  <c:v>128.53214163555043</c:v>
                </c:pt>
                <c:pt idx="211">
                  <c:v>130.74885335774187</c:v>
                </c:pt>
                <c:pt idx="212">
                  <c:v>174.29432198115666</c:v>
                </c:pt>
                <c:pt idx="213">
                  <c:v>125.1173599515904</c:v>
                </c:pt>
                <c:pt idx="214">
                  <c:v>101.77560281314109</c:v>
                </c:pt>
                <c:pt idx="215">
                  <c:v>112.97335782319961</c:v>
                </c:pt>
                <c:pt idx="216">
                  <c:v>149.49475395149503</c:v>
                </c:pt>
                <c:pt idx="217">
                  <c:v>155.7552063496484</c:v>
                </c:pt>
                <c:pt idx="218">
                  <c:v>166.14847903420846</c:v>
                </c:pt>
                <c:pt idx="219">
                  <c:v>144.54199229939485</c:v>
                </c:pt>
                <c:pt idx="220">
                  <c:v>132.77184118244432</c:v>
                </c:pt>
                <c:pt idx="221">
                  <c:v>243.32598122316008</c:v>
                </c:pt>
                <c:pt idx="222">
                  <c:v>236.51243614770587</c:v>
                </c:pt>
                <c:pt idx="223">
                  <c:v>143.46395080193295</c:v>
                </c:pt>
                <c:pt idx="224">
                  <c:v>149.02660726116315</c:v>
                </c:pt>
                <c:pt idx="225">
                  <c:v>134.09464834690345</c:v>
                </c:pt>
                <c:pt idx="226">
                  <c:v>251.30691293999519</c:v>
                </c:pt>
                <c:pt idx="227">
                  <c:v>222.31807762663811</c:v>
                </c:pt>
                <c:pt idx="228">
                  <c:v>265.76306385428956</c:v>
                </c:pt>
                <c:pt idx="229">
                  <c:v>202.01986665468957</c:v>
                </c:pt>
                <c:pt idx="230">
                  <c:v>235.36323930257583</c:v>
                </c:pt>
                <c:pt idx="231">
                  <c:v>181.17902912875454</c:v>
                </c:pt>
                <c:pt idx="232">
                  <c:v>165.9133300465711</c:v>
                </c:pt>
                <c:pt idx="233">
                  <c:v>169.60472710206272</c:v>
                </c:pt>
                <c:pt idx="234">
                  <c:v>149.1866392689283</c:v>
                </c:pt>
                <c:pt idx="235">
                  <c:v>140.93510629400086</c:v>
                </c:pt>
                <c:pt idx="236">
                  <c:v>157.32373738284866</c:v>
                </c:pt>
                <c:pt idx="237">
                  <c:v>150.4493313272244</c:v>
                </c:pt>
                <c:pt idx="238">
                  <c:v>155.75280002470026</c:v>
                </c:pt>
                <c:pt idx="239">
                  <c:v>149.4223541156428</c:v>
                </c:pt>
                <c:pt idx="240">
                  <c:v>151.56894640693201</c:v>
                </c:pt>
                <c:pt idx="241">
                  <c:v>124.73962932851845</c:v>
                </c:pt>
                <c:pt idx="242">
                  <c:v>168.41260341666916</c:v>
                </c:pt>
                <c:pt idx="243">
                  <c:v>157.60602393310609</c:v>
                </c:pt>
                <c:pt idx="244">
                  <c:v>175.85817935206288</c:v>
                </c:pt>
                <c:pt idx="245">
                  <c:v>178.29760461210213</c:v>
                </c:pt>
                <c:pt idx="246">
                  <c:v>223.67057266672597</c:v>
                </c:pt>
                <c:pt idx="247">
                  <c:v>179.89444276368334</c:v>
                </c:pt>
                <c:pt idx="248">
                  <c:v>195.88747789463088</c:v>
                </c:pt>
                <c:pt idx="249">
                  <c:v>221.6712405634203</c:v>
                </c:pt>
                <c:pt idx="250">
                  <c:v>247.17918809812397</c:v>
                </c:pt>
                <c:pt idx="251">
                  <c:v>270.75625624185938</c:v>
                </c:pt>
                <c:pt idx="252">
                  <c:v>263.22235818115234</c:v>
                </c:pt>
                <c:pt idx="253">
                  <c:v>205.60189318904753</c:v>
                </c:pt>
                <c:pt idx="254">
                  <c:v>250.90712694885642</c:v>
                </c:pt>
                <c:pt idx="255">
                  <c:v>191.50272316916954</c:v>
                </c:pt>
                <c:pt idx="256">
                  <c:v>241.37193003440055</c:v>
                </c:pt>
                <c:pt idx="257">
                  <c:v>316.43717865197442</c:v>
                </c:pt>
                <c:pt idx="258">
                  <c:v>262.09196205313481</c:v>
                </c:pt>
                <c:pt idx="259">
                  <c:v>317.68612098379509</c:v>
                </c:pt>
                <c:pt idx="260">
                  <c:v>273.71826055569181</c:v>
                </c:pt>
                <c:pt idx="261">
                  <c:v>258.30367631839096</c:v>
                </c:pt>
                <c:pt idx="262">
                  <c:v>253.35404287634069</c:v>
                </c:pt>
                <c:pt idx="263">
                  <c:v>265.97375500558343</c:v>
                </c:pt>
                <c:pt idx="264">
                  <c:v>227.9158263867966</c:v>
                </c:pt>
                <c:pt idx="265">
                  <c:v>230.43530792143281</c:v>
                </c:pt>
                <c:pt idx="266">
                  <c:v>356.85210830133019</c:v>
                </c:pt>
                <c:pt idx="267">
                  <c:v>358.80667731566842</c:v>
                </c:pt>
                <c:pt idx="268">
                  <c:v>431.54214930150192</c:v>
                </c:pt>
                <c:pt idx="269">
                  <c:v>328.657949575624</c:v>
                </c:pt>
                <c:pt idx="270">
                  <c:v>352.16067809719294</c:v>
                </c:pt>
                <c:pt idx="271">
                  <c:v>301.52449018946817</c:v>
                </c:pt>
                <c:pt idx="272">
                  <c:v>289.89338419862867</c:v>
                </c:pt>
                <c:pt idx="273">
                  <c:v>307.62264368457829</c:v>
                </c:pt>
                <c:pt idx="274">
                  <c:v>368.26011705497194</c:v>
                </c:pt>
                <c:pt idx="275">
                  <c:v>295.5009630707666</c:v>
                </c:pt>
                <c:pt idx="276">
                  <c:v>280.45442153966485</c:v>
                </c:pt>
                <c:pt idx="277">
                  <c:v>215.34369522802126</c:v>
                </c:pt>
                <c:pt idx="278">
                  <c:v>215.21164544246577</c:v>
                </c:pt>
                <c:pt idx="279">
                  <c:v>199.28792416582112</c:v>
                </c:pt>
                <c:pt idx="280">
                  <c:v>190.23932020290735</c:v>
                </c:pt>
                <c:pt idx="281">
                  <c:v>178.80992441435711</c:v>
                </c:pt>
                <c:pt idx="282">
                  <c:v>205.53864242507899</c:v>
                </c:pt>
                <c:pt idx="283">
                  <c:v>216.35360153235044</c:v>
                </c:pt>
                <c:pt idx="284">
                  <c:v>205.34078660221266</c:v>
                </c:pt>
                <c:pt idx="285">
                  <c:v>195.14485215773607</c:v>
                </c:pt>
                <c:pt idx="286">
                  <c:v>227.92129295262174</c:v>
                </c:pt>
                <c:pt idx="287">
                  <c:v>265.95782185651308</c:v>
                </c:pt>
                <c:pt idx="288">
                  <c:v>231.90134991941795</c:v>
                </c:pt>
                <c:pt idx="289">
                  <c:v>191.74600432038687</c:v>
                </c:pt>
                <c:pt idx="290">
                  <c:v>329.89251697962527</c:v>
                </c:pt>
                <c:pt idx="291">
                  <c:v>302.79859380603392</c:v>
                </c:pt>
                <c:pt idx="292">
                  <c:v>291.17750481736675</c:v>
                </c:pt>
                <c:pt idx="293">
                  <c:v>275.29165179733724</c:v>
                </c:pt>
                <c:pt idx="294">
                  <c:v>317.14668927721044</c:v>
                </c:pt>
                <c:pt idx="295">
                  <c:v>256.99207168639896</c:v>
                </c:pt>
                <c:pt idx="296">
                  <c:v>281.85971241799945</c:v>
                </c:pt>
                <c:pt idx="297">
                  <c:v>301.14214795975829</c:v>
                </c:pt>
                <c:pt idx="298">
                  <c:v>332.22340779435706</c:v>
                </c:pt>
                <c:pt idx="299">
                  <c:v>263.27804644729326</c:v>
                </c:pt>
                <c:pt idx="300">
                  <c:v>247.18856053578202</c:v>
                </c:pt>
                <c:pt idx="301">
                  <c:v>243.19147267735212</c:v>
                </c:pt>
                <c:pt idx="302">
                  <c:v>310.53139328389358</c:v>
                </c:pt>
                <c:pt idx="303">
                  <c:v>231.54049687810971</c:v>
                </c:pt>
                <c:pt idx="304">
                  <c:v>228.40528451234869</c:v>
                </c:pt>
                <c:pt idx="305">
                  <c:v>229.74317166282157</c:v>
                </c:pt>
                <c:pt idx="306">
                  <c:v>226.34639578447934</c:v>
                </c:pt>
                <c:pt idx="307">
                  <c:v>210.93919192311927</c:v>
                </c:pt>
                <c:pt idx="308">
                  <c:v>243.9739608547444</c:v>
                </c:pt>
                <c:pt idx="309">
                  <c:v>225.8105131674811</c:v>
                </c:pt>
                <c:pt idx="310">
                  <c:v>246.56025737407089</c:v>
                </c:pt>
                <c:pt idx="311">
                  <c:v>248.04053093803643</c:v>
                </c:pt>
                <c:pt idx="312">
                  <c:v>257.13304534145198</c:v>
                </c:pt>
                <c:pt idx="313">
                  <c:v>187.9454580767655</c:v>
                </c:pt>
                <c:pt idx="314">
                  <c:v>190.86157211165437</c:v>
                </c:pt>
                <c:pt idx="315">
                  <c:v>188.224920739656</c:v>
                </c:pt>
                <c:pt idx="316">
                  <c:v>202.70780402675013</c:v>
                </c:pt>
                <c:pt idx="317">
                  <c:v>192.26423089254757</c:v>
                </c:pt>
                <c:pt idx="318">
                  <c:v>240.99238499035641</c:v>
                </c:pt>
                <c:pt idx="319">
                  <c:v>209.04558847621772</c:v>
                </c:pt>
                <c:pt idx="320">
                  <c:v>219.56714648833545</c:v>
                </c:pt>
                <c:pt idx="321">
                  <c:v>230.15303575250695</c:v>
                </c:pt>
                <c:pt idx="322">
                  <c:v>326.4840864605772</c:v>
                </c:pt>
                <c:pt idx="323">
                  <c:v>362.81402517730788</c:v>
                </c:pt>
                <c:pt idx="324">
                  <c:v>365.02520812637562</c:v>
                </c:pt>
                <c:pt idx="325">
                  <c:v>396.77932567132876</c:v>
                </c:pt>
                <c:pt idx="326">
                  <c:v>543.19575584366635</c:v>
                </c:pt>
              </c:numCache>
            </c:numRef>
          </c:val>
          <c:smooth val="0"/>
          <c:extLst>
            <c:ext xmlns:c16="http://schemas.microsoft.com/office/drawing/2014/chart" uri="{C3380CC4-5D6E-409C-BE32-E72D297353CC}">
              <c16:uniqueId val="{00000002-3F5B-47EB-B858-0D8F6A1177F0}"/>
            </c:ext>
          </c:extLst>
        </c:ser>
        <c:dLbls>
          <c:showLegendKey val="0"/>
          <c:showVal val="0"/>
          <c:showCatName val="0"/>
          <c:showSerName val="0"/>
          <c:showPercent val="0"/>
          <c:showBubbleSize val="0"/>
        </c:dLbls>
        <c:smooth val="0"/>
        <c:axId val="802247759"/>
        <c:axId val="802277039"/>
      </c:lineChart>
      <c:dateAx>
        <c:axId val="802247759"/>
        <c:scaling>
          <c:orientation val="minMax"/>
          <c:min val="35855"/>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02277039"/>
        <c:crosses val="autoZero"/>
        <c:auto val="0"/>
        <c:lblOffset val="100"/>
        <c:baseTimeUnit val="months"/>
        <c:majorUnit val="3"/>
        <c:majorTimeUnit val="years"/>
      </c:dateAx>
      <c:valAx>
        <c:axId val="802277039"/>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02247759"/>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99228191327308"/>
          <c:y val="3.5566098292923731E-2"/>
          <c:w val="0.69000710876409055"/>
          <c:h val="3.310535387863759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barChart>
        <c:barDir val="col"/>
        <c:grouping val="stacked"/>
        <c:varyColors val="0"/>
        <c:ser>
          <c:idx val="1"/>
          <c:order val="1"/>
          <c:tx>
            <c:strRef>
              <c:f>'G I.10'!$J$2</c:f>
              <c:strCache>
                <c:ptCount val="1"/>
                <c:pt idx="0">
                  <c:v>P25</c:v>
                </c:pt>
              </c:strCache>
            </c:strRef>
          </c:tx>
          <c:spPr>
            <a:noFill/>
            <a:ln>
              <a:noFill/>
            </a:ln>
            <a:effectLst/>
          </c:spPr>
          <c:invertIfNegative val="0"/>
          <c:cat>
            <c:numRef>
              <c:f>'G I.10'!$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0'!$J$3:$J$90</c:f>
              <c:numCache>
                <c:formatCode>0.00</c:formatCode>
                <c:ptCount val="88"/>
                <c:pt idx="0">
                  <c:v>4.3717408180236816</c:v>
                </c:pt>
                <c:pt idx="1">
                  <c:v>4.9871573448181152</c:v>
                </c:pt>
                <c:pt idx="2">
                  <c:v>3.8520214557647705</c:v>
                </c:pt>
                <c:pt idx="3">
                  <c:v>3.9086799621582031</c:v>
                </c:pt>
                <c:pt idx="4">
                  <c:v>5.9216322898864746</c:v>
                </c:pt>
                <c:pt idx="5">
                  <c:v>5.109499454498291</c:v>
                </c:pt>
                <c:pt idx="6">
                  <c:v>3.9392237663269043</c:v>
                </c:pt>
                <c:pt idx="7">
                  <c:v>5.5383491516113281</c:v>
                </c:pt>
                <c:pt idx="8">
                  <c:v>4.5701746940612793</c:v>
                </c:pt>
                <c:pt idx="9">
                  <c:v>4.5464987754821777</c:v>
                </c:pt>
                <c:pt idx="10">
                  <c:v>6.5922145843505859</c:v>
                </c:pt>
                <c:pt idx="11">
                  <c:v>6.5456218719482422</c:v>
                </c:pt>
                <c:pt idx="12">
                  <c:v>5.2244930267333984</c:v>
                </c:pt>
                <c:pt idx="13">
                  <c:v>4.9197444915771484</c:v>
                </c:pt>
                <c:pt idx="14">
                  <c:v>4.017542839050293</c:v>
                </c:pt>
                <c:pt idx="15">
                  <c:v>3.6366009712219238</c:v>
                </c:pt>
                <c:pt idx="16">
                  <c:v>4.2247629165649414</c:v>
                </c:pt>
                <c:pt idx="17">
                  <c:v>4.2044897079467773</c:v>
                </c:pt>
                <c:pt idx="18">
                  <c:v>2.9515349864959717</c:v>
                </c:pt>
                <c:pt idx="19">
                  <c:v>5.9520998001098633</c:v>
                </c:pt>
                <c:pt idx="20">
                  <c:v>5.4640250205993652</c:v>
                </c:pt>
                <c:pt idx="21">
                  <c:v>2.9772708415985107</c:v>
                </c:pt>
                <c:pt idx="22">
                  <c:v>4.074040412902832</c:v>
                </c:pt>
                <c:pt idx="23">
                  <c:v>3.011171817779541</c:v>
                </c:pt>
                <c:pt idx="24">
                  <c:v>4.4020833969116211</c:v>
                </c:pt>
                <c:pt idx="25">
                  <c:v>4.6816473007202148</c:v>
                </c:pt>
                <c:pt idx="26">
                  <c:v>11.432618141174316</c:v>
                </c:pt>
                <c:pt idx="27">
                  <c:v>8.7620220184326172</c:v>
                </c:pt>
                <c:pt idx="28">
                  <c:v>5.5517878532409668</c:v>
                </c:pt>
                <c:pt idx="29">
                  <c:v>6.2379703521728516</c:v>
                </c:pt>
                <c:pt idx="30">
                  <c:v>4.3415012359619141</c:v>
                </c:pt>
                <c:pt idx="31">
                  <c:v>4.5360369682312012</c:v>
                </c:pt>
                <c:pt idx="32">
                  <c:v>5.6565608978271484</c:v>
                </c:pt>
                <c:pt idx="33">
                  <c:v>4.1255064010620117</c:v>
                </c:pt>
                <c:pt idx="34">
                  <c:v>6.1303339004516602</c:v>
                </c:pt>
                <c:pt idx="35">
                  <c:v>3.3131070137023926</c:v>
                </c:pt>
                <c:pt idx="36">
                  <c:v>4.8716788291931152</c:v>
                </c:pt>
                <c:pt idx="37">
                  <c:v>4.9764280319213867</c:v>
                </c:pt>
                <c:pt idx="38">
                  <c:v>4.2568626403808594</c:v>
                </c:pt>
                <c:pt idx="39">
                  <c:v>5.0730118751525879</c:v>
                </c:pt>
                <c:pt idx="40">
                  <c:v>4.591209888458252</c:v>
                </c:pt>
                <c:pt idx="41">
                  <c:v>4.1917619705200195</c:v>
                </c:pt>
                <c:pt idx="42">
                  <c:v>3.6109864711761475</c:v>
                </c:pt>
                <c:pt idx="43">
                  <c:v>4.1827592849731445</c:v>
                </c:pt>
                <c:pt idx="44">
                  <c:v>2.9722890853881836</c:v>
                </c:pt>
                <c:pt idx="45">
                  <c:v>4.4228434562683105</c:v>
                </c:pt>
                <c:pt idx="46">
                  <c:v>4.151270866394043</c:v>
                </c:pt>
                <c:pt idx="47">
                  <c:v>4.1399950981140137</c:v>
                </c:pt>
                <c:pt idx="48">
                  <c:v>3.972869873046875</c:v>
                </c:pt>
                <c:pt idx="49">
                  <c:v>4.7443547248840332</c:v>
                </c:pt>
                <c:pt idx="50">
                  <c:v>4.630744457244873</c:v>
                </c:pt>
                <c:pt idx="51">
                  <c:v>4.2422332763671875</c:v>
                </c:pt>
                <c:pt idx="52">
                  <c:v>6.8254714012145996</c:v>
                </c:pt>
                <c:pt idx="53">
                  <c:v>4.4980669021606445</c:v>
                </c:pt>
                <c:pt idx="54">
                  <c:v>3.6890449523925781</c:v>
                </c:pt>
                <c:pt idx="55">
                  <c:v>4.5345535278320313</c:v>
                </c:pt>
                <c:pt idx="56">
                  <c:v>5.2948284149169922</c:v>
                </c:pt>
                <c:pt idx="57">
                  <c:v>4.6625924110412598</c:v>
                </c:pt>
                <c:pt idx="58">
                  <c:v>6.4288558959960938</c:v>
                </c:pt>
                <c:pt idx="59">
                  <c:v>5.8259243965148926</c:v>
                </c:pt>
                <c:pt idx="60">
                  <c:v>6.0120353698730469</c:v>
                </c:pt>
                <c:pt idx="61">
                  <c:v>5.444603443145752</c:v>
                </c:pt>
                <c:pt idx="62">
                  <c:v>5.1353316307067871</c:v>
                </c:pt>
                <c:pt idx="63">
                  <c:v>2.9945087432861328</c:v>
                </c:pt>
                <c:pt idx="64">
                  <c:v>3.9347102642059326</c:v>
                </c:pt>
                <c:pt idx="65">
                  <c:v>4.8593659400939941</c:v>
                </c:pt>
                <c:pt idx="66">
                  <c:v>5.7453603744506836</c:v>
                </c:pt>
                <c:pt idx="67">
                  <c:v>4.2302613258361816</c:v>
                </c:pt>
                <c:pt idx="68">
                  <c:v>2.851372241973877</c:v>
                </c:pt>
                <c:pt idx="69">
                  <c:v>3.0544774532318115</c:v>
                </c:pt>
                <c:pt idx="70">
                  <c:v>6.0904340744018555</c:v>
                </c:pt>
                <c:pt idx="71">
                  <c:v>4.5644659996032715</c:v>
                </c:pt>
                <c:pt idx="72">
                  <c:v>3.3101677894592285</c:v>
                </c:pt>
                <c:pt idx="73">
                  <c:v>4.3133549690246582</c:v>
                </c:pt>
                <c:pt idx="74">
                  <c:v>5.1103816032409668</c:v>
                </c:pt>
                <c:pt idx="75">
                  <c:v>3.9358141422271729</c:v>
                </c:pt>
                <c:pt idx="76">
                  <c:v>2.8372280597686768</c:v>
                </c:pt>
                <c:pt idx="77">
                  <c:v>3.4046523571014404</c:v>
                </c:pt>
                <c:pt idx="78">
                  <c:v>3.7790429592132568</c:v>
                </c:pt>
                <c:pt idx="79">
                  <c:v>4.2546815872192383</c:v>
                </c:pt>
                <c:pt idx="80">
                  <c:v>4.5516467094421387</c:v>
                </c:pt>
                <c:pt idx="81">
                  <c:v>3.8855459690093994</c:v>
                </c:pt>
                <c:pt idx="82">
                  <c:v>4.901092529296875</c:v>
                </c:pt>
                <c:pt idx="83">
                  <c:v>3.5904953479766846</c:v>
                </c:pt>
                <c:pt idx="84">
                  <c:v>4.1390304565429688</c:v>
                </c:pt>
                <c:pt idx="85">
                  <c:v>4.4832730293273926</c:v>
                </c:pt>
                <c:pt idx="86">
                  <c:v>4.765993595123291</c:v>
                </c:pt>
                <c:pt idx="87">
                  <c:v>6.789031982421875</c:v>
                </c:pt>
              </c:numCache>
            </c:numRef>
          </c:val>
          <c:extLst>
            <c:ext xmlns:c16="http://schemas.microsoft.com/office/drawing/2014/chart" uri="{C3380CC4-5D6E-409C-BE32-E72D297353CC}">
              <c16:uniqueId val="{00000000-5ECC-49DF-A38A-D3462F4E6582}"/>
            </c:ext>
          </c:extLst>
        </c:ser>
        <c:ser>
          <c:idx val="2"/>
          <c:order val="2"/>
          <c:tx>
            <c:strRef>
              <c:f>'G I.10'!$K$2</c:f>
              <c:strCache>
                <c:ptCount val="1"/>
                <c:pt idx="0">
                  <c:v>Percentiles 25 a 75</c:v>
                </c:pt>
              </c:strCache>
            </c:strRef>
          </c:tx>
          <c:spPr>
            <a:solidFill>
              <a:srgbClr val="FFC000"/>
            </a:solidFill>
            <a:ln>
              <a:noFill/>
            </a:ln>
            <a:effectLst/>
          </c:spPr>
          <c:invertIfNegative val="0"/>
          <c:cat>
            <c:numRef>
              <c:f>'G I.10'!$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0'!$K$3:$K$90</c:f>
              <c:numCache>
                <c:formatCode>0.00</c:formatCode>
                <c:ptCount val="88"/>
                <c:pt idx="0">
                  <c:v>6.3175692558288574</c:v>
                </c:pt>
                <c:pt idx="1">
                  <c:v>8.3792858123779297</c:v>
                </c:pt>
                <c:pt idx="2">
                  <c:v>4.9116010665893555</c:v>
                </c:pt>
                <c:pt idx="3">
                  <c:v>8.5371265411376953</c:v>
                </c:pt>
                <c:pt idx="4">
                  <c:v>8.5605144500732422</c:v>
                </c:pt>
                <c:pt idx="5">
                  <c:v>9.6784019470214844</c:v>
                </c:pt>
                <c:pt idx="6">
                  <c:v>7.5866265296936035</c:v>
                </c:pt>
                <c:pt idx="7">
                  <c:v>9.6923103332519531</c:v>
                </c:pt>
                <c:pt idx="8">
                  <c:v>6.5687193870544434</c:v>
                </c:pt>
                <c:pt idx="9">
                  <c:v>8.9400749206542969</c:v>
                </c:pt>
                <c:pt idx="10">
                  <c:v>6.7401409149169922</c:v>
                </c:pt>
                <c:pt idx="11">
                  <c:v>4.483464241027832</c:v>
                </c:pt>
                <c:pt idx="12">
                  <c:v>4.8144083023071289</c:v>
                </c:pt>
                <c:pt idx="13">
                  <c:v>2.2569856643676758</c:v>
                </c:pt>
                <c:pt idx="14">
                  <c:v>5.8891696929931641</c:v>
                </c:pt>
                <c:pt idx="15">
                  <c:v>5.3019490242004395</c:v>
                </c:pt>
                <c:pt idx="16">
                  <c:v>6.1411724090576172</c:v>
                </c:pt>
                <c:pt idx="17">
                  <c:v>5.6470088958740234</c:v>
                </c:pt>
                <c:pt idx="18">
                  <c:v>4.4047527313232422</c:v>
                </c:pt>
                <c:pt idx="19">
                  <c:v>5.3282308578491211</c:v>
                </c:pt>
                <c:pt idx="20">
                  <c:v>2.9077868461608887</c:v>
                </c:pt>
                <c:pt idx="21">
                  <c:v>4.4636068344116211</c:v>
                </c:pt>
                <c:pt idx="22">
                  <c:v>2.7013163566589355</c:v>
                </c:pt>
                <c:pt idx="23">
                  <c:v>3.921623706817627</c:v>
                </c:pt>
                <c:pt idx="24">
                  <c:v>3.273284912109375</c:v>
                </c:pt>
                <c:pt idx="25">
                  <c:v>5.5870542526245117</c:v>
                </c:pt>
                <c:pt idx="26">
                  <c:v>15.686919212341309</c:v>
                </c:pt>
                <c:pt idx="27">
                  <c:v>11.124874114990234</c:v>
                </c:pt>
                <c:pt idx="28">
                  <c:v>6.9108462333679199</c:v>
                </c:pt>
                <c:pt idx="29">
                  <c:v>8.2434635162353516</c:v>
                </c:pt>
                <c:pt idx="30">
                  <c:v>6.0984077453613281</c:v>
                </c:pt>
                <c:pt idx="31">
                  <c:v>7.7296385765075684</c:v>
                </c:pt>
                <c:pt idx="32">
                  <c:v>8.3487739562988281</c:v>
                </c:pt>
                <c:pt idx="33">
                  <c:v>7.5678310394287109</c:v>
                </c:pt>
                <c:pt idx="34">
                  <c:v>6.3358240127563477</c:v>
                </c:pt>
                <c:pt idx="35">
                  <c:v>8.0082473754882813</c:v>
                </c:pt>
                <c:pt idx="36">
                  <c:v>8.1380023956298828</c:v>
                </c:pt>
                <c:pt idx="37">
                  <c:v>7.7040796279907227</c:v>
                </c:pt>
                <c:pt idx="38">
                  <c:v>9.0708675384521484</c:v>
                </c:pt>
                <c:pt idx="39">
                  <c:v>7.3571867942810059</c:v>
                </c:pt>
                <c:pt idx="40">
                  <c:v>7.9576678276062012</c:v>
                </c:pt>
                <c:pt idx="41">
                  <c:v>8.9442577362060547</c:v>
                </c:pt>
                <c:pt idx="42">
                  <c:v>5.8203773498535156</c:v>
                </c:pt>
                <c:pt idx="43">
                  <c:v>4.8453998565673828</c:v>
                </c:pt>
                <c:pt idx="44">
                  <c:v>4.6996736526489258</c:v>
                </c:pt>
                <c:pt idx="45">
                  <c:v>5.684206485748291</c:v>
                </c:pt>
                <c:pt idx="46">
                  <c:v>9.6971321105957031</c:v>
                </c:pt>
                <c:pt idx="47">
                  <c:v>5.262514591217041</c:v>
                </c:pt>
                <c:pt idx="48">
                  <c:v>9.9108037948608398</c:v>
                </c:pt>
                <c:pt idx="49">
                  <c:v>10.80693244934082</c:v>
                </c:pt>
                <c:pt idx="50">
                  <c:v>16.06318473815918</c:v>
                </c:pt>
                <c:pt idx="51">
                  <c:v>9.0489540100097656</c:v>
                </c:pt>
                <c:pt idx="52">
                  <c:v>11.463617324829102</c:v>
                </c:pt>
                <c:pt idx="53">
                  <c:v>12.166264533996582</c:v>
                </c:pt>
                <c:pt idx="54">
                  <c:v>15.340513229370117</c:v>
                </c:pt>
                <c:pt idx="55">
                  <c:v>11.336346626281738</c:v>
                </c:pt>
                <c:pt idx="56">
                  <c:v>13.040920257568359</c:v>
                </c:pt>
                <c:pt idx="57">
                  <c:v>13.788345336914063</c:v>
                </c:pt>
                <c:pt idx="58">
                  <c:v>9.37823486328125</c:v>
                </c:pt>
                <c:pt idx="59">
                  <c:v>6.0895905494689941</c:v>
                </c:pt>
                <c:pt idx="60">
                  <c:v>8.7684555053710938</c:v>
                </c:pt>
                <c:pt idx="61">
                  <c:v>8.8925285339355469</c:v>
                </c:pt>
                <c:pt idx="62">
                  <c:v>8.7307300567626953</c:v>
                </c:pt>
                <c:pt idx="63">
                  <c:v>10.364168167114258</c:v>
                </c:pt>
                <c:pt idx="64">
                  <c:v>7.0786533355712891</c:v>
                </c:pt>
                <c:pt idx="65">
                  <c:v>6.0983090400695801</c:v>
                </c:pt>
                <c:pt idx="66">
                  <c:v>4.0176477432250977</c:v>
                </c:pt>
                <c:pt idx="67">
                  <c:v>11.756313323974609</c:v>
                </c:pt>
                <c:pt idx="68">
                  <c:v>9.1714954376220703</c:v>
                </c:pt>
                <c:pt idx="69">
                  <c:v>10.908408164978027</c:v>
                </c:pt>
                <c:pt idx="70">
                  <c:v>5.7657785415649414</c:v>
                </c:pt>
                <c:pt idx="71">
                  <c:v>6.8294014930725098</c:v>
                </c:pt>
                <c:pt idx="72">
                  <c:v>6.0425209999084473</c:v>
                </c:pt>
                <c:pt idx="73">
                  <c:v>3.6179909706115723</c:v>
                </c:pt>
                <c:pt idx="74">
                  <c:v>1.9682860374450684</c:v>
                </c:pt>
                <c:pt idx="75">
                  <c:v>7.8221912384033203</c:v>
                </c:pt>
                <c:pt idx="76">
                  <c:v>4.9986972808837891</c:v>
                </c:pt>
                <c:pt idx="77">
                  <c:v>9.9489965438842773</c:v>
                </c:pt>
                <c:pt idx="78">
                  <c:v>7.6906280517578125</c:v>
                </c:pt>
                <c:pt idx="79">
                  <c:v>9.2969264984130859</c:v>
                </c:pt>
                <c:pt idx="80">
                  <c:v>8.1090450286865234</c:v>
                </c:pt>
                <c:pt idx="81">
                  <c:v>4.7043876647949219</c:v>
                </c:pt>
                <c:pt idx="82">
                  <c:v>9.3747243881225586</c:v>
                </c:pt>
                <c:pt idx="83">
                  <c:v>6.4256696701049805</c:v>
                </c:pt>
                <c:pt idx="84">
                  <c:v>6.2016143798828125</c:v>
                </c:pt>
                <c:pt idx="85">
                  <c:v>5.4488377571105957</c:v>
                </c:pt>
                <c:pt idx="86">
                  <c:v>7.8423342704772949</c:v>
                </c:pt>
                <c:pt idx="87">
                  <c:v>10.59886360168457</c:v>
                </c:pt>
              </c:numCache>
            </c:numRef>
          </c:val>
          <c:extLst>
            <c:ext xmlns:c16="http://schemas.microsoft.com/office/drawing/2014/chart" uri="{C3380CC4-5D6E-409C-BE32-E72D297353CC}">
              <c16:uniqueId val="{00000001-5ECC-49DF-A38A-D3462F4E6582}"/>
            </c:ext>
          </c:extLst>
        </c:ser>
        <c:dLbls>
          <c:showLegendKey val="0"/>
          <c:showVal val="0"/>
          <c:showCatName val="0"/>
          <c:showSerName val="0"/>
          <c:showPercent val="0"/>
          <c:showBubbleSize val="0"/>
        </c:dLbls>
        <c:gapWidth val="50"/>
        <c:overlap val="100"/>
        <c:axId val="131664216"/>
        <c:axId val="131666568"/>
      </c:barChart>
      <c:lineChart>
        <c:grouping val="standard"/>
        <c:varyColors val="0"/>
        <c:ser>
          <c:idx val="0"/>
          <c:order val="0"/>
          <c:tx>
            <c:strRef>
              <c:f>'G I.10'!$I$2</c:f>
              <c:strCache>
                <c:ptCount val="1"/>
                <c:pt idx="0">
                  <c:v>Chile</c:v>
                </c:pt>
              </c:strCache>
            </c:strRef>
          </c:tx>
          <c:spPr>
            <a:ln w="28575" cap="rnd">
              <a:noFill/>
              <a:round/>
            </a:ln>
            <a:effectLst/>
          </c:spPr>
          <c:marker>
            <c:symbol val="circle"/>
            <c:size val="4"/>
            <c:spPr>
              <a:solidFill>
                <a:srgbClr val="FF0000"/>
              </a:solidFill>
              <a:ln w="9525">
                <a:solidFill>
                  <a:srgbClr val="FF0000"/>
                </a:solidFill>
              </a:ln>
              <a:effectLst/>
            </c:spPr>
          </c:marker>
          <c:cat>
            <c:numRef>
              <c:f>'G I.10'!$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0'!$I$3:$I$90</c:f>
              <c:numCache>
                <c:formatCode>0.00</c:formatCode>
                <c:ptCount val="88"/>
                <c:pt idx="0">
                  <c:v>9.1577482223510742</c:v>
                </c:pt>
                <c:pt idx="1">
                  <c:v>9.1837453842163086</c:v>
                </c:pt>
                <c:pt idx="2">
                  <c:v>6.3886203765869141</c:v>
                </c:pt>
                <c:pt idx="3">
                  <c:v>8.0414943695068359</c:v>
                </c:pt>
                <c:pt idx="4">
                  <c:v>12.050274848937988</c:v>
                </c:pt>
                <c:pt idx="5">
                  <c:v>6.7877168655395508</c:v>
                </c:pt>
                <c:pt idx="6">
                  <c:v>11.675922393798828</c:v>
                </c:pt>
                <c:pt idx="7">
                  <c:v>10.775169372558594</c:v>
                </c:pt>
                <c:pt idx="8">
                  <c:v>12.08647346496582</c:v>
                </c:pt>
                <c:pt idx="9">
                  <c:v>9.8865442276000977</c:v>
                </c:pt>
                <c:pt idx="10">
                  <c:v>11.160996437072754</c:v>
                </c:pt>
                <c:pt idx="11">
                  <c:v>8.001826286315918</c:v>
                </c:pt>
                <c:pt idx="12">
                  <c:v>10.194307327270508</c:v>
                </c:pt>
                <c:pt idx="13">
                  <c:v>6.851860523223877</c:v>
                </c:pt>
                <c:pt idx="14">
                  <c:v>8.5279903411865234</c:v>
                </c:pt>
                <c:pt idx="15">
                  <c:v>7.7818779945373535</c:v>
                </c:pt>
                <c:pt idx="16">
                  <c:v>7.078101634979248</c:v>
                </c:pt>
                <c:pt idx="17">
                  <c:v>8.7983798980712891</c:v>
                </c:pt>
                <c:pt idx="18">
                  <c:v>6.597015380859375</c:v>
                </c:pt>
                <c:pt idx="19">
                  <c:v>10.051305770874023</c:v>
                </c:pt>
                <c:pt idx="20">
                  <c:v>7.7255783081054688</c:v>
                </c:pt>
                <c:pt idx="21">
                  <c:v>12.019761085510254</c:v>
                </c:pt>
                <c:pt idx="22">
                  <c:v>23.057106018066406</c:v>
                </c:pt>
                <c:pt idx="23">
                  <c:v>8.4261541366577148</c:v>
                </c:pt>
                <c:pt idx="24">
                  <c:v>11.105766296386719</c:v>
                </c:pt>
                <c:pt idx="25">
                  <c:v>10.613358497619629</c:v>
                </c:pt>
                <c:pt idx="26">
                  <c:v>21.135522842407227</c:v>
                </c:pt>
                <c:pt idx="27">
                  <c:v>11.955873489379883</c:v>
                </c:pt>
                <c:pt idx="28">
                  <c:v>12.755049705505371</c:v>
                </c:pt>
                <c:pt idx="29">
                  <c:v>16.0899658203125</c:v>
                </c:pt>
                <c:pt idx="30">
                  <c:v>11.931378364562988</c:v>
                </c:pt>
                <c:pt idx="31">
                  <c:v>15.752155303955078</c:v>
                </c:pt>
                <c:pt idx="32">
                  <c:v>7.7332000732421875</c:v>
                </c:pt>
                <c:pt idx="33">
                  <c:v>7.937065601348877</c:v>
                </c:pt>
                <c:pt idx="34">
                  <c:v>10.751086235046387</c:v>
                </c:pt>
                <c:pt idx="35">
                  <c:v>8.6446933746337891</c:v>
                </c:pt>
                <c:pt idx="36">
                  <c:v>17.226066589355469</c:v>
                </c:pt>
                <c:pt idx="37">
                  <c:v>11.17299747467041</c:v>
                </c:pt>
                <c:pt idx="38">
                  <c:v>13.214419364929199</c:v>
                </c:pt>
                <c:pt idx="39">
                  <c:v>10.644479751586914</c:v>
                </c:pt>
                <c:pt idx="40">
                  <c:v>13.81723690032959</c:v>
                </c:pt>
                <c:pt idx="41">
                  <c:v>11.299630165100098</c:v>
                </c:pt>
                <c:pt idx="42">
                  <c:v>11.9552001953125</c:v>
                </c:pt>
                <c:pt idx="43">
                  <c:v>11.349345207214355</c:v>
                </c:pt>
                <c:pt idx="44">
                  <c:v>9.0294218063354492</c:v>
                </c:pt>
                <c:pt idx="45">
                  <c:v>11.001686096191406</c:v>
                </c:pt>
                <c:pt idx="46">
                  <c:v>16.581804275512695</c:v>
                </c:pt>
                <c:pt idx="47">
                  <c:v>15.731534957885742</c:v>
                </c:pt>
                <c:pt idx="48">
                  <c:v>12.133360862731934</c:v>
                </c:pt>
                <c:pt idx="49">
                  <c:v>19.978601455688477</c:v>
                </c:pt>
                <c:pt idx="50">
                  <c:v>12.76813793182373</c:v>
                </c:pt>
                <c:pt idx="51">
                  <c:v>13.23279857635498</c:v>
                </c:pt>
                <c:pt idx="52">
                  <c:v>11.244681358337402</c:v>
                </c:pt>
                <c:pt idx="53">
                  <c:v>17.820503234863281</c:v>
                </c:pt>
                <c:pt idx="54">
                  <c:v>39.613761901855469</c:v>
                </c:pt>
                <c:pt idx="55">
                  <c:v>23.46776008605957</c:v>
                </c:pt>
                <c:pt idx="56">
                  <c:v>23.621358871459961</c:v>
                </c:pt>
                <c:pt idx="57">
                  <c:v>20.595302581787109</c:v>
                </c:pt>
                <c:pt idx="58">
                  <c:v>19.393245697021484</c:v>
                </c:pt>
                <c:pt idx="59">
                  <c:v>15.709050178527832</c:v>
                </c:pt>
                <c:pt idx="60">
                  <c:v>11.558169364929199</c:v>
                </c:pt>
                <c:pt idx="61">
                  <c:v>16.608572006225586</c:v>
                </c:pt>
                <c:pt idx="62">
                  <c:v>15.327847480773926</c:v>
                </c:pt>
                <c:pt idx="63">
                  <c:v>13.13398265838623</c:v>
                </c:pt>
                <c:pt idx="64">
                  <c:v>11.424421310424805</c:v>
                </c:pt>
                <c:pt idx="65">
                  <c:v>11.785115242004395</c:v>
                </c:pt>
                <c:pt idx="66">
                  <c:v>9.1951818466186523</c:v>
                </c:pt>
                <c:pt idx="67">
                  <c:v>12.951698303222656</c:v>
                </c:pt>
                <c:pt idx="68">
                  <c:v>13.450263023376465</c:v>
                </c:pt>
                <c:pt idx="69">
                  <c:v>14.724832534790039</c:v>
                </c:pt>
                <c:pt idx="70">
                  <c:v>17.272769927978516</c:v>
                </c:pt>
                <c:pt idx="71">
                  <c:v>15.268773078918457</c:v>
                </c:pt>
                <c:pt idx="72">
                  <c:v>11.946345329284668</c:v>
                </c:pt>
                <c:pt idx="73">
                  <c:v>12.750996589660645</c:v>
                </c:pt>
                <c:pt idx="74">
                  <c:v>13.567893981933594</c:v>
                </c:pt>
                <c:pt idx="75">
                  <c:v>15.68993091583252</c:v>
                </c:pt>
                <c:pt idx="76">
                  <c:v>14.336345672607422</c:v>
                </c:pt>
                <c:pt idx="77">
                  <c:v>12.691778182983398</c:v>
                </c:pt>
                <c:pt idx="78">
                  <c:v>13.291488647460938</c:v>
                </c:pt>
                <c:pt idx="79">
                  <c:v>10.595833778381348</c:v>
                </c:pt>
                <c:pt idx="80">
                  <c:v>12.569585800170898</c:v>
                </c:pt>
                <c:pt idx="81">
                  <c:v>8.7752981185913086</c:v>
                </c:pt>
                <c:pt idx="82">
                  <c:v>12.40745735168457</c:v>
                </c:pt>
                <c:pt idx="83">
                  <c:v>6.7728190422058105</c:v>
                </c:pt>
                <c:pt idx="84">
                  <c:v>9.8256196975708008</c:v>
                </c:pt>
                <c:pt idx="85">
                  <c:v>10.884123802185059</c:v>
                </c:pt>
                <c:pt idx="86">
                  <c:v>14.300406455993652</c:v>
                </c:pt>
                <c:pt idx="87">
                  <c:v>17.701995849609375</c:v>
                </c:pt>
              </c:numCache>
            </c:numRef>
          </c:val>
          <c:smooth val="0"/>
          <c:extLst>
            <c:ext xmlns:c16="http://schemas.microsoft.com/office/drawing/2014/chart" uri="{C3380CC4-5D6E-409C-BE32-E72D297353CC}">
              <c16:uniqueId val="{00000002-5ECC-49DF-A38A-D3462F4E6582}"/>
            </c:ext>
          </c:extLst>
        </c:ser>
        <c:dLbls>
          <c:showLegendKey val="0"/>
          <c:showVal val="0"/>
          <c:showCatName val="0"/>
          <c:showSerName val="0"/>
          <c:showPercent val="0"/>
          <c:showBubbleSize val="0"/>
        </c:dLbls>
        <c:marker val="1"/>
        <c:smooth val="0"/>
        <c:axId val="131664216"/>
        <c:axId val="131666568"/>
      </c:lineChart>
      <c:dateAx>
        <c:axId val="131664216"/>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1666568"/>
        <c:crosses val="autoZero"/>
        <c:auto val="1"/>
        <c:lblOffset val="100"/>
        <c:baseTimeUnit val="months"/>
        <c:majorUnit val="12"/>
      </c:dateAx>
      <c:valAx>
        <c:axId val="131666568"/>
        <c:scaling>
          <c:orientation val="minMax"/>
          <c:max val="4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1664216"/>
        <c:crosses val="autoZero"/>
        <c:crossBetween val="midCat"/>
        <c:majorUnit val="1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0.15723183041297675"/>
          <c:y val="3.6767816779945339E-2"/>
          <c:w val="0.68668595323218418"/>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400">
          <a:latin typeface="+mn-lt"/>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areaChart>
        <c:grouping val="stacked"/>
        <c:varyColors val="0"/>
        <c:ser>
          <c:idx val="1"/>
          <c:order val="1"/>
          <c:tx>
            <c:strRef>
              <c:f>'G I.11'!$J$2</c:f>
              <c:strCache>
                <c:ptCount val="1"/>
                <c:pt idx="0">
                  <c:v>p25</c:v>
                </c:pt>
              </c:strCache>
            </c:strRef>
          </c:tx>
          <c:spPr>
            <a:noFill/>
            <a:ln>
              <a:noFill/>
            </a:ln>
            <a:effectLst/>
          </c:spPr>
          <c:cat>
            <c:numRef>
              <c:f>'G I.11'!$H$3:$H$127</c:f>
              <c:numCache>
                <c:formatCode>m/d/yyyy</c:formatCode>
                <c:ptCount val="125"/>
                <c:pt idx="0">
                  <c:v>45608</c:v>
                </c:pt>
                <c:pt idx="1">
                  <c:v>45609</c:v>
                </c:pt>
                <c:pt idx="2">
                  <c:v>45610</c:v>
                </c:pt>
                <c:pt idx="3">
                  <c:v>45611</c:v>
                </c:pt>
                <c:pt idx="4">
                  <c:v>45614</c:v>
                </c:pt>
                <c:pt idx="5">
                  <c:v>45615</c:v>
                </c:pt>
                <c:pt idx="6">
                  <c:v>45616</c:v>
                </c:pt>
                <c:pt idx="7">
                  <c:v>45617</c:v>
                </c:pt>
                <c:pt idx="8">
                  <c:v>45618</c:v>
                </c:pt>
                <c:pt idx="9">
                  <c:v>45621</c:v>
                </c:pt>
                <c:pt idx="10">
                  <c:v>45622</c:v>
                </c:pt>
                <c:pt idx="11">
                  <c:v>45623</c:v>
                </c:pt>
                <c:pt idx="12">
                  <c:v>45624</c:v>
                </c:pt>
                <c:pt idx="13">
                  <c:v>45625</c:v>
                </c:pt>
                <c:pt idx="14">
                  <c:v>45628</c:v>
                </c:pt>
                <c:pt idx="15">
                  <c:v>45629</c:v>
                </c:pt>
                <c:pt idx="16">
                  <c:v>45630</c:v>
                </c:pt>
                <c:pt idx="17">
                  <c:v>45631</c:v>
                </c:pt>
                <c:pt idx="18">
                  <c:v>45632</c:v>
                </c:pt>
                <c:pt idx="19">
                  <c:v>45635</c:v>
                </c:pt>
                <c:pt idx="20">
                  <c:v>45636</c:v>
                </c:pt>
                <c:pt idx="21">
                  <c:v>45637</c:v>
                </c:pt>
                <c:pt idx="22">
                  <c:v>45638</c:v>
                </c:pt>
                <c:pt idx="23">
                  <c:v>45639</c:v>
                </c:pt>
                <c:pt idx="24">
                  <c:v>45642</c:v>
                </c:pt>
                <c:pt idx="25">
                  <c:v>45643</c:v>
                </c:pt>
                <c:pt idx="26">
                  <c:v>45644</c:v>
                </c:pt>
                <c:pt idx="27">
                  <c:v>45645</c:v>
                </c:pt>
                <c:pt idx="28">
                  <c:v>45646</c:v>
                </c:pt>
                <c:pt idx="29">
                  <c:v>45649</c:v>
                </c:pt>
                <c:pt idx="30">
                  <c:v>45650</c:v>
                </c:pt>
                <c:pt idx="31">
                  <c:v>45651</c:v>
                </c:pt>
                <c:pt idx="32">
                  <c:v>45652</c:v>
                </c:pt>
                <c:pt idx="33">
                  <c:v>45653</c:v>
                </c:pt>
                <c:pt idx="34">
                  <c:v>45656</c:v>
                </c:pt>
                <c:pt idx="35">
                  <c:v>45657</c:v>
                </c:pt>
                <c:pt idx="36">
                  <c:v>45658</c:v>
                </c:pt>
                <c:pt idx="37">
                  <c:v>45659</c:v>
                </c:pt>
                <c:pt idx="38">
                  <c:v>45660</c:v>
                </c:pt>
                <c:pt idx="39">
                  <c:v>45663</c:v>
                </c:pt>
                <c:pt idx="40">
                  <c:v>45664</c:v>
                </c:pt>
                <c:pt idx="41">
                  <c:v>45665</c:v>
                </c:pt>
                <c:pt idx="42">
                  <c:v>45666</c:v>
                </c:pt>
                <c:pt idx="43">
                  <c:v>45667</c:v>
                </c:pt>
                <c:pt idx="44">
                  <c:v>45670</c:v>
                </c:pt>
                <c:pt idx="45">
                  <c:v>45671</c:v>
                </c:pt>
                <c:pt idx="46">
                  <c:v>45672</c:v>
                </c:pt>
                <c:pt idx="47">
                  <c:v>45673</c:v>
                </c:pt>
                <c:pt idx="48">
                  <c:v>45674</c:v>
                </c:pt>
                <c:pt idx="49">
                  <c:v>45677</c:v>
                </c:pt>
                <c:pt idx="50">
                  <c:v>45678</c:v>
                </c:pt>
                <c:pt idx="51">
                  <c:v>45679</c:v>
                </c:pt>
                <c:pt idx="52">
                  <c:v>45680</c:v>
                </c:pt>
                <c:pt idx="53">
                  <c:v>45681</c:v>
                </c:pt>
                <c:pt idx="54">
                  <c:v>45684</c:v>
                </c:pt>
                <c:pt idx="55">
                  <c:v>45685</c:v>
                </c:pt>
                <c:pt idx="56">
                  <c:v>45686</c:v>
                </c:pt>
                <c:pt idx="57">
                  <c:v>45687</c:v>
                </c:pt>
                <c:pt idx="58">
                  <c:v>45688</c:v>
                </c:pt>
                <c:pt idx="59">
                  <c:v>45691</c:v>
                </c:pt>
                <c:pt idx="60">
                  <c:v>45692</c:v>
                </c:pt>
                <c:pt idx="61">
                  <c:v>45693</c:v>
                </c:pt>
                <c:pt idx="62">
                  <c:v>45694</c:v>
                </c:pt>
                <c:pt idx="63">
                  <c:v>45695</c:v>
                </c:pt>
                <c:pt idx="64">
                  <c:v>45698</c:v>
                </c:pt>
                <c:pt idx="65">
                  <c:v>45699</c:v>
                </c:pt>
                <c:pt idx="66">
                  <c:v>45700</c:v>
                </c:pt>
                <c:pt idx="67">
                  <c:v>45701</c:v>
                </c:pt>
                <c:pt idx="68">
                  <c:v>45702</c:v>
                </c:pt>
                <c:pt idx="69">
                  <c:v>45705</c:v>
                </c:pt>
                <c:pt idx="70">
                  <c:v>45706</c:v>
                </c:pt>
                <c:pt idx="71">
                  <c:v>45707</c:v>
                </c:pt>
                <c:pt idx="72">
                  <c:v>45708</c:v>
                </c:pt>
                <c:pt idx="73">
                  <c:v>45709</c:v>
                </c:pt>
                <c:pt idx="74">
                  <c:v>45712</c:v>
                </c:pt>
                <c:pt idx="75">
                  <c:v>45713</c:v>
                </c:pt>
                <c:pt idx="76">
                  <c:v>45714</c:v>
                </c:pt>
                <c:pt idx="77">
                  <c:v>45715</c:v>
                </c:pt>
                <c:pt idx="78">
                  <c:v>45716</c:v>
                </c:pt>
                <c:pt idx="79">
                  <c:v>45719</c:v>
                </c:pt>
                <c:pt idx="80">
                  <c:v>45720</c:v>
                </c:pt>
                <c:pt idx="81">
                  <c:v>45721</c:v>
                </c:pt>
                <c:pt idx="82">
                  <c:v>45722</c:v>
                </c:pt>
                <c:pt idx="83">
                  <c:v>45723</c:v>
                </c:pt>
                <c:pt idx="84">
                  <c:v>45726</c:v>
                </c:pt>
                <c:pt idx="85">
                  <c:v>45727</c:v>
                </c:pt>
                <c:pt idx="86">
                  <c:v>45728</c:v>
                </c:pt>
                <c:pt idx="87">
                  <c:v>45729</c:v>
                </c:pt>
                <c:pt idx="88">
                  <c:v>45730</c:v>
                </c:pt>
                <c:pt idx="89">
                  <c:v>45733</c:v>
                </c:pt>
                <c:pt idx="90">
                  <c:v>45734</c:v>
                </c:pt>
                <c:pt idx="91">
                  <c:v>45735</c:v>
                </c:pt>
                <c:pt idx="92">
                  <c:v>45736</c:v>
                </c:pt>
                <c:pt idx="93">
                  <c:v>45737</c:v>
                </c:pt>
                <c:pt idx="94">
                  <c:v>45740</c:v>
                </c:pt>
                <c:pt idx="95">
                  <c:v>45741</c:v>
                </c:pt>
                <c:pt idx="96">
                  <c:v>45742</c:v>
                </c:pt>
                <c:pt idx="97">
                  <c:v>45743</c:v>
                </c:pt>
                <c:pt idx="98">
                  <c:v>45744</c:v>
                </c:pt>
                <c:pt idx="99">
                  <c:v>45747</c:v>
                </c:pt>
                <c:pt idx="100">
                  <c:v>45748</c:v>
                </c:pt>
                <c:pt idx="101">
                  <c:v>45749</c:v>
                </c:pt>
                <c:pt idx="102">
                  <c:v>45750</c:v>
                </c:pt>
                <c:pt idx="103">
                  <c:v>45751</c:v>
                </c:pt>
                <c:pt idx="104">
                  <c:v>45754</c:v>
                </c:pt>
                <c:pt idx="105">
                  <c:v>45755</c:v>
                </c:pt>
                <c:pt idx="106">
                  <c:v>45756</c:v>
                </c:pt>
                <c:pt idx="107">
                  <c:v>45757</c:v>
                </c:pt>
                <c:pt idx="108">
                  <c:v>45758</c:v>
                </c:pt>
                <c:pt idx="109">
                  <c:v>45761</c:v>
                </c:pt>
                <c:pt idx="110">
                  <c:v>45762</c:v>
                </c:pt>
                <c:pt idx="111">
                  <c:v>45763</c:v>
                </c:pt>
                <c:pt idx="112">
                  <c:v>45764</c:v>
                </c:pt>
                <c:pt idx="113">
                  <c:v>45765</c:v>
                </c:pt>
                <c:pt idx="114">
                  <c:v>45768</c:v>
                </c:pt>
                <c:pt idx="115">
                  <c:v>45769</c:v>
                </c:pt>
                <c:pt idx="116">
                  <c:v>45770</c:v>
                </c:pt>
                <c:pt idx="117">
                  <c:v>45771</c:v>
                </c:pt>
                <c:pt idx="118">
                  <c:v>45772</c:v>
                </c:pt>
                <c:pt idx="119">
                  <c:v>45775</c:v>
                </c:pt>
                <c:pt idx="120">
                  <c:v>45776</c:v>
                </c:pt>
                <c:pt idx="121">
                  <c:v>45777</c:v>
                </c:pt>
                <c:pt idx="122">
                  <c:v>45778</c:v>
                </c:pt>
                <c:pt idx="123">
                  <c:v>45779</c:v>
                </c:pt>
                <c:pt idx="124">
                  <c:v>45782</c:v>
                </c:pt>
              </c:numCache>
            </c:numRef>
          </c:cat>
          <c:val>
            <c:numRef>
              <c:f>'G I.11'!$J$3:$J$127</c:f>
              <c:numCache>
                <c:formatCode>0.0</c:formatCode>
                <c:ptCount val="125"/>
                <c:pt idx="0">
                  <c:v>100</c:v>
                </c:pt>
                <c:pt idx="1">
                  <c:v>99.316960958685343</c:v>
                </c:pt>
                <c:pt idx="2">
                  <c:v>98.936661980122366</c:v>
                </c:pt>
                <c:pt idx="3">
                  <c:v>98.608366704721874</c:v>
                </c:pt>
                <c:pt idx="4">
                  <c:v>98.301662608207579</c:v>
                </c:pt>
                <c:pt idx="5">
                  <c:v>98.289026440877521</c:v>
                </c:pt>
                <c:pt idx="6">
                  <c:v>98.065401927837613</c:v>
                </c:pt>
                <c:pt idx="7">
                  <c:v>98.068781031069776</c:v>
                </c:pt>
                <c:pt idx="8">
                  <c:v>98.273405603343136</c:v>
                </c:pt>
                <c:pt idx="9">
                  <c:v>98.259259317246688</c:v>
                </c:pt>
                <c:pt idx="10">
                  <c:v>98.09795467430763</c:v>
                </c:pt>
                <c:pt idx="11">
                  <c:v>97.613836035450134</c:v>
                </c:pt>
                <c:pt idx="12">
                  <c:v>97.581871084913246</c:v>
                </c:pt>
                <c:pt idx="13">
                  <c:v>97.487114612624239</c:v>
                </c:pt>
                <c:pt idx="14">
                  <c:v>98.071407673961559</c:v>
                </c:pt>
                <c:pt idx="15">
                  <c:v>98.779059896794251</c:v>
                </c:pt>
                <c:pt idx="16">
                  <c:v>100.06525551947246</c:v>
                </c:pt>
                <c:pt idx="17">
                  <c:v>100.12471581458551</c:v>
                </c:pt>
                <c:pt idx="18">
                  <c:v>100.47679351173299</c:v>
                </c:pt>
                <c:pt idx="19">
                  <c:v>100.17023396790468</c:v>
                </c:pt>
                <c:pt idx="20">
                  <c:v>100.41517382530954</c:v>
                </c:pt>
                <c:pt idx="21">
                  <c:v>100.36708871659663</c:v>
                </c:pt>
                <c:pt idx="22">
                  <c:v>99.641539856200751</c:v>
                </c:pt>
                <c:pt idx="23">
                  <c:v>99.072709280519291</c:v>
                </c:pt>
                <c:pt idx="24">
                  <c:v>98.245759720982377</c:v>
                </c:pt>
                <c:pt idx="25">
                  <c:v>97.650493757474635</c:v>
                </c:pt>
                <c:pt idx="26">
                  <c:v>96.808459105787264</c:v>
                </c:pt>
                <c:pt idx="27">
                  <c:v>95.291605310362527</c:v>
                </c:pt>
                <c:pt idx="28">
                  <c:v>95.382113541326092</c:v>
                </c:pt>
                <c:pt idx="29">
                  <c:v>95.975281474253848</c:v>
                </c:pt>
                <c:pt idx="30">
                  <c:v>96.500403032729096</c:v>
                </c:pt>
                <c:pt idx="31">
                  <c:v>96.500403032729096</c:v>
                </c:pt>
                <c:pt idx="32">
                  <c:v>96.500403032729096</c:v>
                </c:pt>
                <c:pt idx="33">
                  <c:v>96.101945565042058</c:v>
                </c:pt>
                <c:pt idx="34">
                  <c:v>95.579122227997772</c:v>
                </c:pt>
                <c:pt idx="35">
                  <c:v>96.693779529215163</c:v>
                </c:pt>
                <c:pt idx="36">
                  <c:v>96.693779529215163</c:v>
                </c:pt>
                <c:pt idx="37">
                  <c:v>95.486723826527424</c:v>
                </c:pt>
                <c:pt idx="38">
                  <c:v>95.813031933215171</c:v>
                </c:pt>
                <c:pt idx="39">
                  <c:v>95.10258629517277</c:v>
                </c:pt>
                <c:pt idx="40">
                  <c:v>96.2500086501</c:v>
                </c:pt>
                <c:pt idx="41">
                  <c:v>96.031334122222461</c:v>
                </c:pt>
                <c:pt idx="42">
                  <c:v>95.362826825254672</c:v>
                </c:pt>
                <c:pt idx="43">
                  <c:v>94.724030897529815</c:v>
                </c:pt>
                <c:pt idx="44">
                  <c:v>94.632261868500905</c:v>
                </c:pt>
                <c:pt idx="45">
                  <c:v>94.445332204537308</c:v>
                </c:pt>
                <c:pt idx="46">
                  <c:v>96.046839144007521</c:v>
                </c:pt>
                <c:pt idx="47">
                  <c:v>94.937928705718292</c:v>
                </c:pt>
                <c:pt idx="48">
                  <c:v>95.812051403651978</c:v>
                </c:pt>
                <c:pt idx="49">
                  <c:v>96.207334599233562</c:v>
                </c:pt>
                <c:pt idx="50">
                  <c:v>96.394263095426041</c:v>
                </c:pt>
                <c:pt idx="51">
                  <c:v>96.298659214937203</c:v>
                </c:pt>
                <c:pt idx="52">
                  <c:v>95.916156140503645</c:v>
                </c:pt>
                <c:pt idx="53">
                  <c:v>95.88766712044449</c:v>
                </c:pt>
                <c:pt idx="54">
                  <c:v>95.794086521314597</c:v>
                </c:pt>
                <c:pt idx="55">
                  <c:v>96.474402727772613</c:v>
                </c:pt>
                <c:pt idx="56">
                  <c:v>96.659157301364644</c:v>
                </c:pt>
                <c:pt idx="57">
                  <c:v>96.606002797601647</c:v>
                </c:pt>
                <c:pt idx="58">
                  <c:v>97.093821266525225</c:v>
                </c:pt>
                <c:pt idx="59">
                  <c:v>96.012994288708015</c:v>
                </c:pt>
                <c:pt idx="60">
                  <c:v>96.605743305163386</c:v>
                </c:pt>
                <c:pt idx="61">
                  <c:v>95.933371082654347</c:v>
                </c:pt>
                <c:pt idx="62">
                  <c:v>94.083408720471013</c:v>
                </c:pt>
                <c:pt idx="63">
                  <c:v>93.938678460758808</c:v>
                </c:pt>
                <c:pt idx="64">
                  <c:v>94.154697667683934</c:v>
                </c:pt>
                <c:pt idx="65">
                  <c:v>93.53951253491887</c:v>
                </c:pt>
                <c:pt idx="66">
                  <c:v>93.817819888768383</c:v>
                </c:pt>
                <c:pt idx="67">
                  <c:v>93.923351010992079</c:v>
                </c:pt>
                <c:pt idx="68">
                  <c:v>94.282600344247996</c:v>
                </c:pt>
                <c:pt idx="69">
                  <c:v>94.70485527952377</c:v>
                </c:pt>
                <c:pt idx="70">
                  <c:v>94.231008800565107</c:v>
                </c:pt>
                <c:pt idx="71">
                  <c:v>93.437960027315484</c:v>
                </c:pt>
                <c:pt idx="72">
                  <c:v>93.643021738237167</c:v>
                </c:pt>
                <c:pt idx="73">
                  <c:v>92.914609146769806</c:v>
                </c:pt>
                <c:pt idx="74">
                  <c:v>92.617387067676248</c:v>
                </c:pt>
                <c:pt idx="75">
                  <c:v>92.579427170807151</c:v>
                </c:pt>
                <c:pt idx="76">
                  <c:v>92.530053215601129</c:v>
                </c:pt>
                <c:pt idx="77">
                  <c:v>92.228852521887276</c:v>
                </c:pt>
                <c:pt idx="78">
                  <c:v>92.867061440897686</c:v>
                </c:pt>
                <c:pt idx="79">
                  <c:v>92.895802716943265</c:v>
                </c:pt>
                <c:pt idx="80">
                  <c:v>92.71633064765976</c:v>
                </c:pt>
                <c:pt idx="81">
                  <c:v>93.247703980636558</c:v>
                </c:pt>
                <c:pt idx="82">
                  <c:v>92.972592563121381</c:v>
                </c:pt>
                <c:pt idx="83">
                  <c:v>92.700872751512037</c:v>
                </c:pt>
                <c:pt idx="84">
                  <c:v>92.18658789444541</c:v>
                </c:pt>
                <c:pt idx="85">
                  <c:v>92.366538677025858</c:v>
                </c:pt>
                <c:pt idx="86">
                  <c:v>92.725135778376838</c:v>
                </c:pt>
                <c:pt idx="87">
                  <c:v>93.133432950886302</c:v>
                </c:pt>
                <c:pt idx="88">
                  <c:v>93.840153908767689</c:v>
                </c:pt>
                <c:pt idx="89">
                  <c:v>94.273632421304924</c:v>
                </c:pt>
                <c:pt idx="90">
                  <c:v>94.733879599294823</c:v>
                </c:pt>
                <c:pt idx="91">
                  <c:v>94.924787877878714</c:v>
                </c:pt>
                <c:pt idx="92">
                  <c:v>96.230817044385034</c:v>
                </c:pt>
                <c:pt idx="93">
                  <c:v>96.823174060476262</c:v>
                </c:pt>
                <c:pt idx="94">
                  <c:v>97.378875643508309</c:v>
                </c:pt>
                <c:pt idx="95">
                  <c:v>98.484930507951702</c:v>
                </c:pt>
                <c:pt idx="96">
                  <c:v>97.457795704009342</c:v>
                </c:pt>
                <c:pt idx="97">
                  <c:v>97.245363772561518</c:v>
                </c:pt>
                <c:pt idx="98">
                  <c:v>97.807261558690769</c:v>
                </c:pt>
                <c:pt idx="99">
                  <c:v>97.412335140233125</c:v>
                </c:pt>
                <c:pt idx="100">
                  <c:v>96.630868845803718</c:v>
                </c:pt>
                <c:pt idx="101">
                  <c:v>97.384511862572182</c:v>
                </c:pt>
                <c:pt idx="102">
                  <c:v>96.45329334716935</c:v>
                </c:pt>
                <c:pt idx="103">
                  <c:v>93.285076868791165</c:v>
                </c:pt>
                <c:pt idx="104">
                  <c:v>92.789511067397086</c:v>
                </c:pt>
                <c:pt idx="105">
                  <c:v>93.140868394602919</c:v>
                </c:pt>
                <c:pt idx="106">
                  <c:v>93.663632266434121</c:v>
                </c:pt>
                <c:pt idx="107">
                  <c:v>93.754031608462583</c:v>
                </c:pt>
                <c:pt idx="108">
                  <c:v>92.975136267550752</c:v>
                </c:pt>
                <c:pt idx="109">
                  <c:v>92.639302059683146</c:v>
                </c:pt>
                <c:pt idx="110">
                  <c:v>92.689980478699084</c:v>
                </c:pt>
                <c:pt idx="111">
                  <c:v>92.513812641167462</c:v>
                </c:pt>
                <c:pt idx="112">
                  <c:v>92.513812641167462</c:v>
                </c:pt>
                <c:pt idx="113">
                  <c:v>92.513812641167462</c:v>
                </c:pt>
                <c:pt idx="114">
                  <c:v>92.083926592603561</c:v>
                </c:pt>
                <c:pt idx="115">
                  <c:v>91.914085404550107</c:v>
                </c:pt>
                <c:pt idx="116">
                  <c:v>91.930065086221802</c:v>
                </c:pt>
                <c:pt idx="117">
                  <c:v>92.400324289703164</c:v>
                </c:pt>
                <c:pt idx="118">
                  <c:v>92.089666233367268</c:v>
                </c:pt>
                <c:pt idx="119">
                  <c:v>92.172238792536135</c:v>
                </c:pt>
                <c:pt idx="120">
                  <c:v>92.462155874294041</c:v>
                </c:pt>
                <c:pt idx="121">
                  <c:v>92.417480721760469</c:v>
                </c:pt>
                <c:pt idx="122">
                  <c:v>92.417480721760469</c:v>
                </c:pt>
                <c:pt idx="123">
                  <c:v>93.085810325231435</c:v>
                </c:pt>
                <c:pt idx="124">
                  <c:v>93.307362237513161</c:v>
                </c:pt>
              </c:numCache>
            </c:numRef>
          </c:val>
          <c:extLst>
            <c:ext xmlns:c16="http://schemas.microsoft.com/office/drawing/2014/chart" uri="{C3380CC4-5D6E-409C-BE32-E72D297353CC}">
              <c16:uniqueId val="{00000000-7A36-4904-803F-4DA8A09449F3}"/>
            </c:ext>
          </c:extLst>
        </c:ser>
        <c:ser>
          <c:idx val="2"/>
          <c:order val="2"/>
          <c:tx>
            <c:strRef>
              <c:f>'G I.11'!$K$2</c:f>
              <c:strCache>
                <c:ptCount val="1"/>
                <c:pt idx="0">
                  <c:v>Percentiles 25 a 75</c:v>
                </c:pt>
              </c:strCache>
            </c:strRef>
          </c:tx>
          <c:spPr>
            <a:solidFill>
              <a:schemeClr val="accent4">
                <a:lumMod val="20000"/>
                <a:lumOff val="80000"/>
              </a:schemeClr>
            </a:solidFill>
            <a:ln>
              <a:noFill/>
            </a:ln>
            <a:effectLst/>
          </c:spPr>
          <c:cat>
            <c:numRef>
              <c:f>'G I.11'!$H$3:$H$127</c:f>
              <c:numCache>
                <c:formatCode>m/d/yyyy</c:formatCode>
                <c:ptCount val="125"/>
                <c:pt idx="0">
                  <c:v>45608</c:v>
                </c:pt>
                <c:pt idx="1">
                  <c:v>45609</c:v>
                </c:pt>
                <c:pt idx="2">
                  <c:v>45610</c:v>
                </c:pt>
                <c:pt idx="3">
                  <c:v>45611</c:v>
                </c:pt>
                <c:pt idx="4">
                  <c:v>45614</c:v>
                </c:pt>
                <c:pt idx="5">
                  <c:v>45615</c:v>
                </c:pt>
                <c:pt idx="6">
                  <c:v>45616</c:v>
                </c:pt>
                <c:pt idx="7">
                  <c:v>45617</c:v>
                </c:pt>
                <c:pt idx="8">
                  <c:v>45618</c:v>
                </c:pt>
                <c:pt idx="9">
                  <c:v>45621</c:v>
                </c:pt>
                <c:pt idx="10">
                  <c:v>45622</c:v>
                </c:pt>
                <c:pt idx="11">
                  <c:v>45623</c:v>
                </c:pt>
                <c:pt idx="12">
                  <c:v>45624</c:v>
                </c:pt>
                <c:pt idx="13">
                  <c:v>45625</c:v>
                </c:pt>
                <c:pt idx="14">
                  <c:v>45628</c:v>
                </c:pt>
                <c:pt idx="15">
                  <c:v>45629</c:v>
                </c:pt>
                <c:pt idx="16">
                  <c:v>45630</c:v>
                </c:pt>
                <c:pt idx="17">
                  <c:v>45631</c:v>
                </c:pt>
                <c:pt idx="18">
                  <c:v>45632</c:v>
                </c:pt>
                <c:pt idx="19">
                  <c:v>45635</c:v>
                </c:pt>
                <c:pt idx="20">
                  <c:v>45636</c:v>
                </c:pt>
                <c:pt idx="21">
                  <c:v>45637</c:v>
                </c:pt>
                <c:pt idx="22">
                  <c:v>45638</c:v>
                </c:pt>
                <c:pt idx="23">
                  <c:v>45639</c:v>
                </c:pt>
                <c:pt idx="24">
                  <c:v>45642</c:v>
                </c:pt>
                <c:pt idx="25">
                  <c:v>45643</c:v>
                </c:pt>
                <c:pt idx="26">
                  <c:v>45644</c:v>
                </c:pt>
                <c:pt idx="27">
                  <c:v>45645</c:v>
                </c:pt>
                <c:pt idx="28">
                  <c:v>45646</c:v>
                </c:pt>
                <c:pt idx="29">
                  <c:v>45649</c:v>
                </c:pt>
                <c:pt idx="30">
                  <c:v>45650</c:v>
                </c:pt>
                <c:pt idx="31">
                  <c:v>45651</c:v>
                </c:pt>
                <c:pt idx="32">
                  <c:v>45652</c:v>
                </c:pt>
                <c:pt idx="33">
                  <c:v>45653</c:v>
                </c:pt>
                <c:pt idx="34">
                  <c:v>45656</c:v>
                </c:pt>
                <c:pt idx="35">
                  <c:v>45657</c:v>
                </c:pt>
                <c:pt idx="36">
                  <c:v>45658</c:v>
                </c:pt>
                <c:pt idx="37">
                  <c:v>45659</c:v>
                </c:pt>
                <c:pt idx="38">
                  <c:v>45660</c:v>
                </c:pt>
                <c:pt idx="39">
                  <c:v>45663</c:v>
                </c:pt>
                <c:pt idx="40">
                  <c:v>45664</c:v>
                </c:pt>
                <c:pt idx="41">
                  <c:v>45665</c:v>
                </c:pt>
                <c:pt idx="42">
                  <c:v>45666</c:v>
                </c:pt>
                <c:pt idx="43">
                  <c:v>45667</c:v>
                </c:pt>
                <c:pt idx="44">
                  <c:v>45670</c:v>
                </c:pt>
                <c:pt idx="45">
                  <c:v>45671</c:v>
                </c:pt>
                <c:pt idx="46">
                  <c:v>45672</c:v>
                </c:pt>
                <c:pt idx="47">
                  <c:v>45673</c:v>
                </c:pt>
                <c:pt idx="48">
                  <c:v>45674</c:v>
                </c:pt>
                <c:pt idx="49">
                  <c:v>45677</c:v>
                </c:pt>
                <c:pt idx="50">
                  <c:v>45678</c:v>
                </c:pt>
                <c:pt idx="51">
                  <c:v>45679</c:v>
                </c:pt>
                <c:pt idx="52">
                  <c:v>45680</c:v>
                </c:pt>
                <c:pt idx="53">
                  <c:v>45681</c:v>
                </c:pt>
                <c:pt idx="54">
                  <c:v>45684</c:v>
                </c:pt>
                <c:pt idx="55">
                  <c:v>45685</c:v>
                </c:pt>
                <c:pt idx="56">
                  <c:v>45686</c:v>
                </c:pt>
                <c:pt idx="57">
                  <c:v>45687</c:v>
                </c:pt>
                <c:pt idx="58">
                  <c:v>45688</c:v>
                </c:pt>
                <c:pt idx="59">
                  <c:v>45691</c:v>
                </c:pt>
                <c:pt idx="60">
                  <c:v>45692</c:v>
                </c:pt>
                <c:pt idx="61">
                  <c:v>45693</c:v>
                </c:pt>
                <c:pt idx="62">
                  <c:v>45694</c:v>
                </c:pt>
                <c:pt idx="63">
                  <c:v>45695</c:v>
                </c:pt>
                <c:pt idx="64">
                  <c:v>45698</c:v>
                </c:pt>
                <c:pt idx="65">
                  <c:v>45699</c:v>
                </c:pt>
                <c:pt idx="66">
                  <c:v>45700</c:v>
                </c:pt>
                <c:pt idx="67">
                  <c:v>45701</c:v>
                </c:pt>
                <c:pt idx="68">
                  <c:v>45702</c:v>
                </c:pt>
                <c:pt idx="69">
                  <c:v>45705</c:v>
                </c:pt>
                <c:pt idx="70">
                  <c:v>45706</c:v>
                </c:pt>
                <c:pt idx="71">
                  <c:v>45707</c:v>
                </c:pt>
                <c:pt idx="72">
                  <c:v>45708</c:v>
                </c:pt>
                <c:pt idx="73">
                  <c:v>45709</c:v>
                </c:pt>
                <c:pt idx="74">
                  <c:v>45712</c:v>
                </c:pt>
                <c:pt idx="75">
                  <c:v>45713</c:v>
                </c:pt>
                <c:pt idx="76">
                  <c:v>45714</c:v>
                </c:pt>
                <c:pt idx="77">
                  <c:v>45715</c:v>
                </c:pt>
                <c:pt idx="78">
                  <c:v>45716</c:v>
                </c:pt>
                <c:pt idx="79">
                  <c:v>45719</c:v>
                </c:pt>
                <c:pt idx="80">
                  <c:v>45720</c:v>
                </c:pt>
                <c:pt idx="81">
                  <c:v>45721</c:v>
                </c:pt>
                <c:pt idx="82">
                  <c:v>45722</c:v>
                </c:pt>
                <c:pt idx="83">
                  <c:v>45723</c:v>
                </c:pt>
                <c:pt idx="84">
                  <c:v>45726</c:v>
                </c:pt>
                <c:pt idx="85">
                  <c:v>45727</c:v>
                </c:pt>
                <c:pt idx="86">
                  <c:v>45728</c:v>
                </c:pt>
                <c:pt idx="87">
                  <c:v>45729</c:v>
                </c:pt>
                <c:pt idx="88">
                  <c:v>45730</c:v>
                </c:pt>
                <c:pt idx="89">
                  <c:v>45733</c:v>
                </c:pt>
                <c:pt idx="90">
                  <c:v>45734</c:v>
                </c:pt>
                <c:pt idx="91">
                  <c:v>45735</c:v>
                </c:pt>
                <c:pt idx="92">
                  <c:v>45736</c:v>
                </c:pt>
                <c:pt idx="93">
                  <c:v>45737</c:v>
                </c:pt>
                <c:pt idx="94">
                  <c:v>45740</c:v>
                </c:pt>
                <c:pt idx="95">
                  <c:v>45741</c:v>
                </c:pt>
                <c:pt idx="96">
                  <c:v>45742</c:v>
                </c:pt>
                <c:pt idx="97">
                  <c:v>45743</c:v>
                </c:pt>
                <c:pt idx="98">
                  <c:v>45744</c:v>
                </c:pt>
                <c:pt idx="99">
                  <c:v>45747</c:v>
                </c:pt>
                <c:pt idx="100">
                  <c:v>45748</c:v>
                </c:pt>
                <c:pt idx="101">
                  <c:v>45749</c:v>
                </c:pt>
                <c:pt idx="102">
                  <c:v>45750</c:v>
                </c:pt>
                <c:pt idx="103">
                  <c:v>45751</c:v>
                </c:pt>
                <c:pt idx="104">
                  <c:v>45754</c:v>
                </c:pt>
                <c:pt idx="105">
                  <c:v>45755</c:v>
                </c:pt>
                <c:pt idx="106">
                  <c:v>45756</c:v>
                </c:pt>
                <c:pt idx="107">
                  <c:v>45757</c:v>
                </c:pt>
                <c:pt idx="108">
                  <c:v>45758</c:v>
                </c:pt>
                <c:pt idx="109">
                  <c:v>45761</c:v>
                </c:pt>
                <c:pt idx="110">
                  <c:v>45762</c:v>
                </c:pt>
                <c:pt idx="111">
                  <c:v>45763</c:v>
                </c:pt>
                <c:pt idx="112">
                  <c:v>45764</c:v>
                </c:pt>
                <c:pt idx="113">
                  <c:v>45765</c:v>
                </c:pt>
                <c:pt idx="114">
                  <c:v>45768</c:v>
                </c:pt>
                <c:pt idx="115">
                  <c:v>45769</c:v>
                </c:pt>
                <c:pt idx="116">
                  <c:v>45770</c:v>
                </c:pt>
                <c:pt idx="117">
                  <c:v>45771</c:v>
                </c:pt>
                <c:pt idx="118">
                  <c:v>45772</c:v>
                </c:pt>
                <c:pt idx="119">
                  <c:v>45775</c:v>
                </c:pt>
                <c:pt idx="120">
                  <c:v>45776</c:v>
                </c:pt>
                <c:pt idx="121">
                  <c:v>45777</c:v>
                </c:pt>
                <c:pt idx="122">
                  <c:v>45778</c:v>
                </c:pt>
                <c:pt idx="123">
                  <c:v>45779</c:v>
                </c:pt>
                <c:pt idx="124">
                  <c:v>45782</c:v>
                </c:pt>
              </c:numCache>
            </c:numRef>
          </c:cat>
          <c:val>
            <c:numRef>
              <c:f>'G I.11'!$K$3:$K$127</c:f>
              <c:numCache>
                <c:formatCode>0.0</c:formatCode>
                <c:ptCount val="125"/>
                <c:pt idx="0">
                  <c:v>0</c:v>
                </c:pt>
                <c:pt idx="1">
                  <c:v>0.93440921748901928</c:v>
                </c:pt>
                <c:pt idx="2">
                  <c:v>1.4128020596819226</c:v>
                </c:pt>
                <c:pt idx="3">
                  <c:v>1.4646804583105109</c:v>
                </c:pt>
                <c:pt idx="4">
                  <c:v>2.9611776302380548</c:v>
                </c:pt>
                <c:pt idx="5">
                  <c:v>2.75175359053965</c:v>
                </c:pt>
                <c:pt idx="6">
                  <c:v>3.2090133901338049</c:v>
                </c:pt>
                <c:pt idx="7">
                  <c:v>3.4998562003416964</c:v>
                </c:pt>
                <c:pt idx="8">
                  <c:v>5.1880699648978066</c:v>
                </c:pt>
                <c:pt idx="9">
                  <c:v>5.6426389471419895</c:v>
                </c:pt>
                <c:pt idx="10">
                  <c:v>5.3077745620419563</c:v>
                </c:pt>
                <c:pt idx="11">
                  <c:v>5.5806505424458237</c:v>
                </c:pt>
                <c:pt idx="12">
                  <c:v>4.5582751737438372</c:v>
                </c:pt>
                <c:pt idx="13">
                  <c:v>4.1886313646172511</c:v>
                </c:pt>
                <c:pt idx="14">
                  <c:v>4.0440501750163662</c:v>
                </c:pt>
                <c:pt idx="15">
                  <c:v>3.9798406865917855</c:v>
                </c:pt>
                <c:pt idx="16">
                  <c:v>2.8341976498752359</c:v>
                </c:pt>
                <c:pt idx="17">
                  <c:v>3.6884332646820326</c:v>
                </c:pt>
                <c:pt idx="18">
                  <c:v>3.1657957699472234</c:v>
                </c:pt>
                <c:pt idx="19">
                  <c:v>3.9163913100735073</c:v>
                </c:pt>
                <c:pt idx="20">
                  <c:v>3.2299998201313258</c:v>
                </c:pt>
                <c:pt idx="21">
                  <c:v>3.2566208192443042</c:v>
                </c:pt>
                <c:pt idx="22">
                  <c:v>3.6819733534290293</c:v>
                </c:pt>
                <c:pt idx="23">
                  <c:v>5.3225015089571315</c:v>
                </c:pt>
                <c:pt idx="24">
                  <c:v>5.6606692188688044</c:v>
                </c:pt>
                <c:pt idx="25">
                  <c:v>4.9033866403840136</c:v>
                </c:pt>
                <c:pt idx="26">
                  <c:v>5.1070369884066196</c:v>
                </c:pt>
                <c:pt idx="27">
                  <c:v>6.7829015204213192</c:v>
                </c:pt>
                <c:pt idx="28">
                  <c:v>6.3148048014469396</c:v>
                </c:pt>
                <c:pt idx="29">
                  <c:v>7.2840207303277396</c:v>
                </c:pt>
                <c:pt idx="30">
                  <c:v>6.3523225912581722</c:v>
                </c:pt>
                <c:pt idx="31">
                  <c:v>6.3523225912581722</c:v>
                </c:pt>
                <c:pt idx="32">
                  <c:v>6.5626720835949044</c:v>
                </c:pt>
                <c:pt idx="33">
                  <c:v>6.6147590091302817</c:v>
                </c:pt>
                <c:pt idx="34">
                  <c:v>6.9629105062482921</c:v>
                </c:pt>
                <c:pt idx="35">
                  <c:v>5.8482532050309004</c:v>
                </c:pt>
                <c:pt idx="36">
                  <c:v>5.8482532050309004</c:v>
                </c:pt>
                <c:pt idx="37">
                  <c:v>8.355470440597955</c:v>
                </c:pt>
                <c:pt idx="38">
                  <c:v>7.9665693690191404</c:v>
                </c:pt>
                <c:pt idx="39">
                  <c:v>8.6770150070615415</c:v>
                </c:pt>
                <c:pt idx="40">
                  <c:v>8.7220434246945899</c:v>
                </c:pt>
                <c:pt idx="41">
                  <c:v>8.7375787499772173</c:v>
                </c:pt>
                <c:pt idx="42">
                  <c:v>9.2433067578222108</c:v>
                </c:pt>
                <c:pt idx="43">
                  <c:v>9.7029711390695041</c:v>
                </c:pt>
                <c:pt idx="44">
                  <c:v>9.9300179334881165</c:v>
                </c:pt>
                <c:pt idx="45">
                  <c:v>9.5186036351511092</c:v>
                </c:pt>
                <c:pt idx="46">
                  <c:v>7.8331055556312208</c:v>
                </c:pt>
                <c:pt idx="47">
                  <c:v>8.7086246844019684</c:v>
                </c:pt>
                <c:pt idx="48">
                  <c:v>7.5951644015480184</c:v>
                </c:pt>
                <c:pt idx="49">
                  <c:v>7.7279596664431551</c:v>
                </c:pt>
                <c:pt idx="50">
                  <c:v>7.7515293344362846</c:v>
                </c:pt>
                <c:pt idx="51">
                  <c:v>8.9236541825850821</c:v>
                </c:pt>
                <c:pt idx="52">
                  <c:v>9.2443055343729128</c:v>
                </c:pt>
                <c:pt idx="53">
                  <c:v>10.003838987505645</c:v>
                </c:pt>
                <c:pt idx="54">
                  <c:v>10.67471783135899</c:v>
                </c:pt>
                <c:pt idx="55">
                  <c:v>13.08572154938328</c:v>
                </c:pt>
                <c:pt idx="56">
                  <c:v>12.554486343385577</c:v>
                </c:pt>
                <c:pt idx="57">
                  <c:v>12.66302263466892</c:v>
                </c:pt>
                <c:pt idx="58">
                  <c:v>11.332880775122717</c:v>
                </c:pt>
                <c:pt idx="59">
                  <c:v>10.030118853808517</c:v>
                </c:pt>
                <c:pt idx="60">
                  <c:v>10.460661809557138</c:v>
                </c:pt>
                <c:pt idx="61">
                  <c:v>10.317168608782794</c:v>
                </c:pt>
                <c:pt idx="62">
                  <c:v>14.935643189086818</c:v>
                </c:pt>
                <c:pt idx="63">
                  <c:v>16.035189371460447</c:v>
                </c:pt>
                <c:pt idx="64">
                  <c:v>16.738607000529811</c:v>
                </c:pt>
                <c:pt idx="65">
                  <c:v>18.708152420689515</c:v>
                </c:pt>
                <c:pt idx="66">
                  <c:v>19.397897307490823</c:v>
                </c:pt>
                <c:pt idx="67">
                  <c:v>19.988463284823453</c:v>
                </c:pt>
                <c:pt idx="68">
                  <c:v>18.945341634049896</c:v>
                </c:pt>
                <c:pt idx="69">
                  <c:v>19.353508371104539</c:v>
                </c:pt>
                <c:pt idx="70">
                  <c:v>21.480340122503875</c:v>
                </c:pt>
                <c:pt idx="71">
                  <c:v>21.853984051029698</c:v>
                </c:pt>
                <c:pt idx="72">
                  <c:v>21.028678101051966</c:v>
                </c:pt>
                <c:pt idx="73">
                  <c:v>21.673820541284869</c:v>
                </c:pt>
                <c:pt idx="74">
                  <c:v>20.016548927263116</c:v>
                </c:pt>
                <c:pt idx="75">
                  <c:v>19.491268816438804</c:v>
                </c:pt>
                <c:pt idx="76">
                  <c:v>21.228168186184178</c:v>
                </c:pt>
                <c:pt idx="77">
                  <c:v>21.729566442487439</c:v>
                </c:pt>
                <c:pt idx="78">
                  <c:v>19.958486706342043</c:v>
                </c:pt>
                <c:pt idx="79">
                  <c:v>21.243076728202141</c:v>
                </c:pt>
                <c:pt idx="80">
                  <c:v>17.418112348835393</c:v>
                </c:pt>
                <c:pt idx="81">
                  <c:v>20.316758738342486</c:v>
                </c:pt>
                <c:pt idx="82">
                  <c:v>22.299281161664865</c:v>
                </c:pt>
                <c:pt idx="83">
                  <c:v>22.382293303054198</c:v>
                </c:pt>
                <c:pt idx="84">
                  <c:v>20.768848732966291</c:v>
                </c:pt>
                <c:pt idx="85">
                  <c:v>20.763280134574188</c:v>
                </c:pt>
                <c:pt idx="86">
                  <c:v>21.942909472120078</c:v>
                </c:pt>
                <c:pt idx="87">
                  <c:v>23.1312551445221</c:v>
                </c:pt>
                <c:pt idx="88">
                  <c:v>23.64932788677271</c:v>
                </c:pt>
                <c:pt idx="89">
                  <c:v>23.449406619061989</c:v>
                </c:pt>
                <c:pt idx="90">
                  <c:v>22.561400234953965</c:v>
                </c:pt>
                <c:pt idx="91">
                  <c:v>22.439716320764546</c:v>
                </c:pt>
                <c:pt idx="92">
                  <c:v>21.342328420370251</c:v>
                </c:pt>
                <c:pt idx="93">
                  <c:v>20.461778595867543</c:v>
                </c:pt>
                <c:pt idx="94">
                  <c:v>21.241187481366637</c:v>
                </c:pt>
                <c:pt idx="95">
                  <c:v>21.46604766943048</c:v>
                </c:pt>
                <c:pt idx="96">
                  <c:v>21.368855502341262</c:v>
                </c:pt>
                <c:pt idx="97">
                  <c:v>21.74555329176232</c:v>
                </c:pt>
                <c:pt idx="98">
                  <c:v>21.388058722568061</c:v>
                </c:pt>
                <c:pt idx="99">
                  <c:v>18.30078876653829</c:v>
                </c:pt>
                <c:pt idx="100">
                  <c:v>20.712980997029547</c:v>
                </c:pt>
                <c:pt idx="101">
                  <c:v>19.422324729200923</c:v>
                </c:pt>
                <c:pt idx="102">
                  <c:v>16.192820083970958</c:v>
                </c:pt>
                <c:pt idx="103">
                  <c:v>13.237665513301508</c:v>
                </c:pt>
                <c:pt idx="104">
                  <c:v>13.577678197501484</c:v>
                </c:pt>
                <c:pt idx="105">
                  <c:v>17.702991129959628</c:v>
                </c:pt>
                <c:pt idx="106">
                  <c:v>14.354775928181553</c:v>
                </c:pt>
                <c:pt idx="107">
                  <c:v>17.899865933023648</c:v>
                </c:pt>
                <c:pt idx="108">
                  <c:v>16.838103174523468</c:v>
                </c:pt>
                <c:pt idx="109">
                  <c:v>18.520827288220119</c:v>
                </c:pt>
                <c:pt idx="110">
                  <c:v>20.882674445105707</c:v>
                </c:pt>
                <c:pt idx="111">
                  <c:v>20.801308283631329</c:v>
                </c:pt>
                <c:pt idx="112">
                  <c:v>20.980742999730751</c:v>
                </c:pt>
                <c:pt idx="113">
                  <c:v>20.980904361885521</c:v>
                </c:pt>
                <c:pt idx="114">
                  <c:v>21.410790410449422</c:v>
                </c:pt>
                <c:pt idx="115">
                  <c:v>23.426614649022142</c:v>
                </c:pt>
                <c:pt idx="116">
                  <c:v>26.896702958907966</c:v>
                </c:pt>
                <c:pt idx="117">
                  <c:v>27.064792439679593</c:v>
                </c:pt>
                <c:pt idx="118">
                  <c:v>29.934594570271841</c:v>
                </c:pt>
                <c:pt idx="119">
                  <c:v>28.105303611840313</c:v>
                </c:pt>
                <c:pt idx="120">
                  <c:v>28.009383765064356</c:v>
                </c:pt>
                <c:pt idx="121">
                  <c:v>28.670777922410167</c:v>
                </c:pt>
                <c:pt idx="122">
                  <c:v>28.670939284564938</c:v>
                </c:pt>
                <c:pt idx="123">
                  <c:v>28.002609681093972</c:v>
                </c:pt>
                <c:pt idx="124">
                  <c:v>28.745886658709466</c:v>
                </c:pt>
              </c:numCache>
            </c:numRef>
          </c:val>
          <c:extLst>
            <c:ext xmlns:c16="http://schemas.microsoft.com/office/drawing/2014/chart" uri="{C3380CC4-5D6E-409C-BE32-E72D297353CC}">
              <c16:uniqueId val="{00000001-7A36-4904-803F-4DA8A09449F3}"/>
            </c:ext>
          </c:extLst>
        </c:ser>
        <c:dLbls>
          <c:showLegendKey val="0"/>
          <c:showVal val="0"/>
          <c:showCatName val="0"/>
          <c:showSerName val="0"/>
          <c:showPercent val="0"/>
          <c:showBubbleSize val="0"/>
        </c:dLbls>
        <c:axId val="1793828559"/>
        <c:axId val="1793826639"/>
      </c:areaChart>
      <c:lineChart>
        <c:grouping val="standard"/>
        <c:varyColors val="0"/>
        <c:ser>
          <c:idx val="0"/>
          <c:order val="0"/>
          <c:tx>
            <c:strRef>
              <c:f>'G I.11'!$I$2</c:f>
              <c:strCache>
                <c:ptCount val="1"/>
                <c:pt idx="0">
                  <c:v>Chile</c:v>
                </c:pt>
              </c:strCache>
            </c:strRef>
          </c:tx>
          <c:spPr>
            <a:ln w="28575" cap="rnd">
              <a:solidFill>
                <a:srgbClr val="FF0000"/>
              </a:solidFill>
              <a:round/>
            </a:ln>
            <a:effectLst/>
          </c:spPr>
          <c:marker>
            <c:symbol val="none"/>
          </c:marker>
          <c:cat>
            <c:numRef>
              <c:f>'G I.11'!$H$3:$H$127</c:f>
              <c:numCache>
                <c:formatCode>m/d/yyyy</c:formatCode>
                <c:ptCount val="125"/>
                <c:pt idx="0">
                  <c:v>45608</c:v>
                </c:pt>
                <c:pt idx="1">
                  <c:v>45609</c:v>
                </c:pt>
                <c:pt idx="2">
                  <c:v>45610</c:v>
                </c:pt>
                <c:pt idx="3">
                  <c:v>45611</c:v>
                </c:pt>
                <c:pt idx="4">
                  <c:v>45614</c:v>
                </c:pt>
                <c:pt idx="5">
                  <c:v>45615</c:v>
                </c:pt>
                <c:pt idx="6">
                  <c:v>45616</c:v>
                </c:pt>
                <c:pt idx="7">
                  <c:v>45617</c:v>
                </c:pt>
                <c:pt idx="8">
                  <c:v>45618</c:v>
                </c:pt>
                <c:pt idx="9">
                  <c:v>45621</c:v>
                </c:pt>
                <c:pt idx="10">
                  <c:v>45622</c:v>
                </c:pt>
                <c:pt idx="11">
                  <c:v>45623</c:v>
                </c:pt>
                <c:pt idx="12">
                  <c:v>45624</c:v>
                </c:pt>
                <c:pt idx="13">
                  <c:v>45625</c:v>
                </c:pt>
                <c:pt idx="14">
                  <c:v>45628</c:v>
                </c:pt>
                <c:pt idx="15">
                  <c:v>45629</c:v>
                </c:pt>
                <c:pt idx="16">
                  <c:v>45630</c:v>
                </c:pt>
                <c:pt idx="17">
                  <c:v>45631</c:v>
                </c:pt>
                <c:pt idx="18">
                  <c:v>45632</c:v>
                </c:pt>
                <c:pt idx="19">
                  <c:v>45635</c:v>
                </c:pt>
                <c:pt idx="20">
                  <c:v>45636</c:v>
                </c:pt>
                <c:pt idx="21">
                  <c:v>45637</c:v>
                </c:pt>
                <c:pt idx="22">
                  <c:v>45638</c:v>
                </c:pt>
                <c:pt idx="23">
                  <c:v>45639</c:v>
                </c:pt>
                <c:pt idx="24">
                  <c:v>45642</c:v>
                </c:pt>
                <c:pt idx="25">
                  <c:v>45643</c:v>
                </c:pt>
                <c:pt idx="26">
                  <c:v>45644</c:v>
                </c:pt>
                <c:pt idx="27">
                  <c:v>45645</c:v>
                </c:pt>
                <c:pt idx="28">
                  <c:v>45646</c:v>
                </c:pt>
                <c:pt idx="29">
                  <c:v>45649</c:v>
                </c:pt>
                <c:pt idx="30">
                  <c:v>45650</c:v>
                </c:pt>
                <c:pt idx="31">
                  <c:v>45651</c:v>
                </c:pt>
                <c:pt idx="32">
                  <c:v>45652</c:v>
                </c:pt>
                <c:pt idx="33">
                  <c:v>45653</c:v>
                </c:pt>
                <c:pt idx="34">
                  <c:v>45656</c:v>
                </c:pt>
                <c:pt idx="35">
                  <c:v>45657</c:v>
                </c:pt>
                <c:pt idx="36">
                  <c:v>45658</c:v>
                </c:pt>
                <c:pt idx="37">
                  <c:v>45659</c:v>
                </c:pt>
                <c:pt idx="38">
                  <c:v>45660</c:v>
                </c:pt>
                <c:pt idx="39">
                  <c:v>45663</c:v>
                </c:pt>
                <c:pt idx="40">
                  <c:v>45664</c:v>
                </c:pt>
                <c:pt idx="41">
                  <c:v>45665</c:v>
                </c:pt>
                <c:pt idx="42">
                  <c:v>45666</c:v>
                </c:pt>
                <c:pt idx="43">
                  <c:v>45667</c:v>
                </c:pt>
                <c:pt idx="44">
                  <c:v>45670</c:v>
                </c:pt>
                <c:pt idx="45">
                  <c:v>45671</c:v>
                </c:pt>
                <c:pt idx="46">
                  <c:v>45672</c:v>
                </c:pt>
                <c:pt idx="47">
                  <c:v>45673</c:v>
                </c:pt>
                <c:pt idx="48">
                  <c:v>45674</c:v>
                </c:pt>
                <c:pt idx="49">
                  <c:v>45677</c:v>
                </c:pt>
                <c:pt idx="50">
                  <c:v>45678</c:v>
                </c:pt>
                <c:pt idx="51">
                  <c:v>45679</c:v>
                </c:pt>
                <c:pt idx="52">
                  <c:v>45680</c:v>
                </c:pt>
                <c:pt idx="53">
                  <c:v>45681</c:v>
                </c:pt>
                <c:pt idx="54">
                  <c:v>45684</c:v>
                </c:pt>
                <c:pt idx="55">
                  <c:v>45685</c:v>
                </c:pt>
                <c:pt idx="56">
                  <c:v>45686</c:v>
                </c:pt>
                <c:pt idx="57">
                  <c:v>45687</c:v>
                </c:pt>
                <c:pt idx="58">
                  <c:v>45688</c:v>
                </c:pt>
                <c:pt idx="59">
                  <c:v>45691</c:v>
                </c:pt>
                <c:pt idx="60">
                  <c:v>45692</c:v>
                </c:pt>
                <c:pt idx="61">
                  <c:v>45693</c:v>
                </c:pt>
                <c:pt idx="62">
                  <c:v>45694</c:v>
                </c:pt>
                <c:pt idx="63">
                  <c:v>45695</c:v>
                </c:pt>
                <c:pt idx="64">
                  <c:v>45698</c:v>
                </c:pt>
                <c:pt idx="65">
                  <c:v>45699</c:v>
                </c:pt>
                <c:pt idx="66">
                  <c:v>45700</c:v>
                </c:pt>
                <c:pt idx="67">
                  <c:v>45701</c:v>
                </c:pt>
                <c:pt idx="68">
                  <c:v>45702</c:v>
                </c:pt>
                <c:pt idx="69">
                  <c:v>45705</c:v>
                </c:pt>
                <c:pt idx="70">
                  <c:v>45706</c:v>
                </c:pt>
                <c:pt idx="71">
                  <c:v>45707</c:v>
                </c:pt>
                <c:pt idx="72">
                  <c:v>45708</c:v>
                </c:pt>
                <c:pt idx="73">
                  <c:v>45709</c:v>
                </c:pt>
                <c:pt idx="74">
                  <c:v>45712</c:v>
                </c:pt>
                <c:pt idx="75">
                  <c:v>45713</c:v>
                </c:pt>
                <c:pt idx="76">
                  <c:v>45714</c:v>
                </c:pt>
                <c:pt idx="77">
                  <c:v>45715</c:v>
                </c:pt>
                <c:pt idx="78">
                  <c:v>45716</c:v>
                </c:pt>
                <c:pt idx="79">
                  <c:v>45719</c:v>
                </c:pt>
                <c:pt idx="80">
                  <c:v>45720</c:v>
                </c:pt>
                <c:pt idx="81">
                  <c:v>45721</c:v>
                </c:pt>
                <c:pt idx="82">
                  <c:v>45722</c:v>
                </c:pt>
                <c:pt idx="83">
                  <c:v>45723</c:v>
                </c:pt>
                <c:pt idx="84">
                  <c:v>45726</c:v>
                </c:pt>
                <c:pt idx="85">
                  <c:v>45727</c:v>
                </c:pt>
                <c:pt idx="86">
                  <c:v>45728</c:v>
                </c:pt>
                <c:pt idx="87">
                  <c:v>45729</c:v>
                </c:pt>
                <c:pt idx="88">
                  <c:v>45730</c:v>
                </c:pt>
                <c:pt idx="89">
                  <c:v>45733</c:v>
                </c:pt>
                <c:pt idx="90">
                  <c:v>45734</c:v>
                </c:pt>
                <c:pt idx="91">
                  <c:v>45735</c:v>
                </c:pt>
                <c:pt idx="92">
                  <c:v>45736</c:v>
                </c:pt>
                <c:pt idx="93">
                  <c:v>45737</c:v>
                </c:pt>
                <c:pt idx="94">
                  <c:v>45740</c:v>
                </c:pt>
                <c:pt idx="95">
                  <c:v>45741</c:v>
                </c:pt>
                <c:pt idx="96">
                  <c:v>45742</c:v>
                </c:pt>
                <c:pt idx="97">
                  <c:v>45743</c:v>
                </c:pt>
                <c:pt idx="98">
                  <c:v>45744</c:v>
                </c:pt>
                <c:pt idx="99">
                  <c:v>45747</c:v>
                </c:pt>
                <c:pt idx="100">
                  <c:v>45748</c:v>
                </c:pt>
                <c:pt idx="101">
                  <c:v>45749</c:v>
                </c:pt>
                <c:pt idx="102">
                  <c:v>45750</c:v>
                </c:pt>
                <c:pt idx="103">
                  <c:v>45751</c:v>
                </c:pt>
                <c:pt idx="104">
                  <c:v>45754</c:v>
                </c:pt>
                <c:pt idx="105">
                  <c:v>45755</c:v>
                </c:pt>
                <c:pt idx="106">
                  <c:v>45756</c:v>
                </c:pt>
                <c:pt idx="107">
                  <c:v>45757</c:v>
                </c:pt>
                <c:pt idx="108">
                  <c:v>45758</c:v>
                </c:pt>
                <c:pt idx="109">
                  <c:v>45761</c:v>
                </c:pt>
                <c:pt idx="110">
                  <c:v>45762</c:v>
                </c:pt>
                <c:pt idx="111">
                  <c:v>45763</c:v>
                </c:pt>
                <c:pt idx="112">
                  <c:v>45764</c:v>
                </c:pt>
                <c:pt idx="113">
                  <c:v>45765</c:v>
                </c:pt>
                <c:pt idx="114">
                  <c:v>45768</c:v>
                </c:pt>
                <c:pt idx="115">
                  <c:v>45769</c:v>
                </c:pt>
                <c:pt idx="116">
                  <c:v>45770</c:v>
                </c:pt>
                <c:pt idx="117">
                  <c:v>45771</c:v>
                </c:pt>
                <c:pt idx="118">
                  <c:v>45772</c:v>
                </c:pt>
                <c:pt idx="119">
                  <c:v>45775</c:v>
                </c:pt>
                <c:pt idx="120">
                  <c:v>45776</c:v>
                </c:pt>
                <c:pt idx="121">
                  <c:v>45777</c:v>
                </c:pt>
                <c:pt idx="122">
                  <c:v>45778</c:v>
                </c:pt>
                <c:pt idx="123">
                  <c:v>45779</c:v>
                </c:pt>
                <c:pt idx="124">
                  <c:v>45782</c:v>
                </c:pt>
              </c:numCache>
            </c:numRef>
          </c:cat>
          <c:val>
            <c:numRef>
              <c:f>'G I.11'!$I$3:$I$127</c:f>
              <c:numCache>
                <c:formatCode>0.0</c:formatCode>
                <c:ptCount val="125"/>
                <c:pt idx="0">
                  <c:v>100</c:v>
                </c:pt>
                <c:pt idx="1">
                  <c:v>100.76605865434254</c:v>
                </c:pt>
                <c:pt idx="2">
                  <c:v>99.544144398829857</c:v>
                </c:pt>
                <c:pt idx="3">
                  <c:v>100.28239386415596</c:v>
                </c:pt>
                <c:pt idx="4">
                  <c:v>100.51854150790334</c:v>
                </c:pt>
                <c:pt idx="5">
                  <c:v>100.62578357383416</c:v>
                </c:pt>
                <c:pt idx="6">
                  <c:v>101.04000221244375</c:v>
                </c:pt>
                <c:pt idx="7">
                  <c:v>101.29520145529634</c:v>
                </c:pt>
                <c:pt idx="8">
                  <c:v>100.85301998574204</c:v>
                </c:pt>
                <c:pt idx="9">
                  <c:v>100.62255709334053</c:v>
                </c:pt>
                <c:pt idx="10">
                  <c:v>100.76298581577718</c:v>
                </c:pt>
                <c:pt idx="11">
                  <c:v>101.08071732343468</c:v>
                </c:pt>
                <c:pt idx="12">
                  <c:v>101.20931561739472</c:v>
                </c:pt>
                <c:pt idx="13">
                  <c:v>101.04415054450699</c:v>
                </c:pt>
                <c:pt idx="14">
                  <c:v>102.01608938272817</c:v>
                </c:pt>
                <c:pt idx="15">
                  <c:v>101.86029646746479</c:v>
                </c:pt>
                <c:pt idx="16">
                  <c:v>101.88549374370066</c:v>
                </c:pt>
                <c:pt idx="17">
                  <c:v>102.32767521325499</c:v>
                </c:pt>
                <c:pt idx="18">
                  <c:v>102.15114063767545</c:v>
                </c:pt>
                <c:pt idx="19">
                  <c:v>103.1570343420438</c:v>
                </c:pt>
                <c:pt idx="20">
                  <c:v>103.2506022763588</c:v>
                </c:pt>
                <c:pt idx="21">
                  <c:v>103.42667592615354</c:v>
                </c:pt>
                <c:pt idx="22">
                  <c:v>104.18520612601097</c:v>
                </c:pt>
                <c:pt idx="23">
                  <c:v>103.97333390692987</c:v>
                </c:pt>
                <c:pt idx="24">
                  <c:v>104.46099338725139</c:v>
                </c:pt>
                <c:pt idx="25">
                  <c:v>103.40439784655473</c:v>
                </c:pt>
                <c:pt idx="26">
                  <c:v>103.42391037144472</c:v>
                </c:pt>
                <c:pt idx="27">
                  <c:v>102.93778731040587</c:v>
                </c:pt>
                <c:pt idx="28">
                  <c:v>102.9526905774478</c:v>
                </c:pt>
                <c:pt idx="29">
                  <c:v>102.40802994173896</c:v>
                </c:pt>
                <c:pt idx="30">
                  <c:v>102.63541999557511</c:v>
                </c:pt>
                <c:pt idx="31">
                  <c:v>102.63541999557511</c:v>
                </c:pt>
                <c:pt idx="32">
                  <c:v>102.80319698124339</c:v>
                </c:pt>
                <c:pt idx="33">
                  <c:v>102.9903328498734</c:v>
                </c:pt>
                <c:pt idx="34">
                  <c:v>103.09404115145406</c:v>
                </c:pt>
                <c:pt idx="35">
                  <c:v>103.09404115145406</c:v>
                </c:pt>
                <c:pt idx="36">
                  <c:v>103.09404115145406</c:v>
                </c:pt>
                <c:pt idx="37">
                  <c:v>102.66230733302196</c:v>
                </c:pt>
                <c:pt idx="38">
                  <c:v>102.9551488483001</c:v>
                </c:pt>
                <c:pt idx="39">
                  <c:v>104.16968829125592</c:v>
                </c:pt>
                <c:pt idx="40">
                  <c:v>104.57591754959562</c:v>
                </c:pt>
                <c:pt idx="41">
                  <c:v>103.90404139728116</c:v>
                </c:pt>
                <c:pt idx="42">
                  <c:v>104.5161508394995</c:v>
                </c:pt>
                <c:pt idx="43">
                  <c:v>104.69345362472036</c:v>
                </c:pt>
                <c:pt idx="44">
                  <c:v>103.80816883404214</c:v>
                </c:pt>
                <c:pt idx="45">
                  <c:v>104.83004129895033</c:v>
                </c:pt>
                <c:pt idx="46">
                  <c:v>106.01369871432433</c:v>
                </c:pt>
                <c:pt idx="47">
                  <c:v>106.89898350500258</c:v>
                </c:pt>
                <c:pt idx="48">
                  <c:v>106.91619140096856</c:v>
                </c:pt>
                <c:pt idx="49">
                  <c:v>107.70637183804912</c:v>
                </c:pt>
                <c:pt idx="50">
                  <c:v>108.13672287912681</c:v>
                </c:pt>
                <c:pt idx="51">
                  <c:v>107.96372206789744</c:v>
                </c:pt>
                <c:pt idx="52">
                  <c:v>108.33230905381154</c:v>
                </c:pt>
                <c:pt idx="53">
                  <c:v>108.60440890877356</c:v>
                </c:pt>
                <c:pt idx="54">
                  <c:v>107.98661471520931</c:v>
                </c:pt>
                <c:pt idx="55">
                  <c:v>108.08725017822462</c:v>
                </c:pt>
                <c:pt idx="56">
                  <c:v>108.91353646844809</c:v>
                </c:pt>
                <c:pt idx="57">
                  <c:v>110.96142973032768</c:v>
                </c:pt>
                <c:pt idx="58">
                  <c:v>110.61588903365372</c:v>
                </c:pt>
                <c:pt idx="59">
                  <c:v>110.69424641707022</c:v>
                </c:pt>
                <c:pt idx="60">
                  <c:v>111.68523685439659</c:v>
                </c:pt>
                <c:pt idx="61">
                  <c:v>111.75898497996508</c:v>
                </c:pt>
                <c:pt idx="62">
                  <c:v>112.1807320730598</c:v>
                </c:pt>
                <c:pt idx="63">
                  <c:v>111.92998844612698</c:v>
                </c:pt>
                <c:pt idx="64">
                  <c:v>112.0762555618378</c:v>
                </c:pt>
                <c:pt idx="65">
                  <c:v>111.82120996091349</c:v>
                </c:pt>
                <c:pt idx="66">
                  <c:v>111.88727599006857</c:v>
                </c:pt>
                <c:pt idx="67">
                  <c:v>112.59418250202809</c:v>
                </c:pt>
                <c:pt idx="68">
                  <c:v>113.07907642764079</c:v>
                </c:pt>
                <c:pt idx="69">
                  <c:v>112.21422601342215</c:v>
                </c:pt>
                <c:pt idx="70">
                  <c:v>112.12649647238131</c:v>
                </c:pt>
                <c:pt idx="71">
                  <c:v>111.87175815531354</c:v>
                </c:pt>
                <c:pt idx="72">
                  <c:v>112.50399469013495</c:v>
                </c:pt>
                <c:pt idx="73">
                  <c:v>112.33913690110376</c:v>
                </c:pt>
                <c:pt idx="74">
                  <c:v>112.33268394011651</c:v>
                </c:pt>
                <c:pt idx="75">
                  <c:v>112.40458836254578</c:v>
                </c:pt>
                <c:pt idx="76">
                  <c:v>112.94310332112391</c:v>
                </c:pt>
                <c:pt idx="77">
                  <c:v>113.58517293935446</c:v>
                </c:pt>
                <c:pt idx="78">
                  <c:v>112.65210550898497</c:v>
                </c:pt>
                <c:pt idx="79">
                  <c:v>112.84938174488065</c:v>
                </c:pt>
                <c:pt idx="80">
                  <c:v>112.37201627375303</c:v>
                </c:pt>
                <c:pt idx="81">
                  <c:v>112.6671624179552</c:v>
                </c:pt>
                <c:pt idx="82">
                  <c:v>113.23901767496743</c:v>
                </c:pt>
                <c:pt idx="83">
                  <c:v>113.34303326040462</c:v>
                </c:pt>
                <c:pt idx="84">
                  <c:v>113.22903094963002</c:v>
                </c:pt>
                <c:pt idx="85">
                  <c:v>113.16987880724699</c:v>
                </c:pt>
                <c:pt idx="86">
                  <c:v>113.56135844047297</c:v>
                </c:pt>
                <c:pt idx="87">
                  <c:v>114.46123921433662</c:v>
                </c:pt>
                <c:pt idx="88">
                  <c:v>115.36972393618328</c:v>
                </c:pt>
                <c:pt idx="89">
                  <c:v>116.79582831436366</c:v>
                </c:pt>
                <c:pt idx="90">
                  <c:v>116.54677474864179</c:v>
                </c:pt>
                <c:pt idx="91">
                  <c:v>116.69027630964379</c:v>
                </c:pt>
                <c:pt idx="92">
                  <c:v>116.39190368494801</c:v>
                </c:pt>
                <c:pt idx="93">
                  <c:v>116.54984758720717</c:v>
                </c:pt>
                <c:pt idx="94">
                  <c:v>117.26966002114112</c:v>
                </c:pt>
                <c:pt idx="95">
                  <c:v>116.86650360136679</c:v>
                </c:pt>
                <c:pt idx="96">
                  <c:v>116.66707637847537</c:v>
                </c:pt>
                <c:pt idx="97">
                  <c:v>117.59845374763391</c:v>
                </c:pt>
                <c:pt idx="98">
                  <c:v>118.21962806362004</c:v>
                </c:pt>
                <c:pt idx="99">
                  <c:v>117.5144116128715</c:v>
                </c:pt>
                <c:pt idx="100">
                  <c:v>118.08304038939011</c:v>
                </c:pt>
                <c:pt idx="101">
                  <c:v>118.28431131542072</c:v>
                </c:pt>
                <c:pt idx="102">
                  <c:v>118.59958455222596</c:v>
                </c:pt>
                <c:pt idx="103">
                  <c:v>115.29612945254308</c:v>
                </c:pt>
                <c:pt idx="104">
                  <c:v>111.42973032768751</c:v>
                </c:pt>
                <c:pt idx="105">
                  <c:v>110.05509599547678</c:v>
                </c:pt>
                <c:pt idx="106">
                  <c:v>114.82321959733524</c:v>
                </c:pt>
                <c:pt idx="107">
                  <c:v>113.26621229627081</c:v>
                </c:pt>
                <c:pt idx="108">
                  <c:v>114.16655399591926</c:v>
                </c:pt>
                <c:pt idx="109">
                  <c:v>116.34074092283487</c:v>
                </c:pt>
                <c:pt idx="110">
                  <c:v>118.2283856535313</c:v>
                </c:pt>
                <c:pt idx="111">
                  <c:v>118.46637700041791</c:v>
                </c:pt>
                <c:pt idx="112">
                  <c:v>120.07500798938027</c:v>
                </c:pt>
                <c:pt idx="113">
                  <c:v>120.07500798938027</c:v>
                </c:pt>
                <c:pt idx="114">
                  <c:v>119.09369699353473</c:v>
                </c:pt>
                <c:pt idx="115">
                  <c:v>120.06133385776442</c:v>
                </c:pt>
                <c:pt idx="116">
                  <c:v>121.72297131197915</c:v>
                </c:pt>
                <c:pt idx="117">
                  <c:v>122.89203274416775</c:v>
                </c:pt>
                <c:pt idx="118">
                  <c:v>122.78479067823692</c:v>
                </c:pt>
                <c:pt idx="119">
                  <c:v>122.71104255266845</c:v>
                </c:pt>
                <c:pt idx="120">
                  <c:v>123.82617566803509</c:v>
                </c:pt>
                <c:pt idx="121">
                  <c:v>123.54562550701836</c:v>
                </c:pt>
                <c:pt idx="122">
                  <c:v>123.54562550701836</c:v>
                </c:pt>
                <c:pt idx="123">
                  <c:v>123.51627989871923</c:v>
                </c:pt>
                <c:pt idx="124">
                  <c:v>123.21729270631039</c:v>
                </c:pt>
              </c:numCache>
            </c:numRef>
          </c:val>
          <c:smooth val="0"/>
          <c:extLst>
            <c:ext xmlns:c16="http://schemas.microsoft.com/office/drawing/2014/chart" uri="{C3380CC4-5D6E-409C-BE32-E72D297353CC}">
              <c16:uniqueId val="{00000002-7A36-4904-803F-4DA8A09449F3}"/>
            </c:ext>
          </c:extLst>
        </c:ser>
        <c:ser>
          <c:idx val="3"/>
          <c:order val="3"/>
          <c:tx>
            <c:strRef>
              <c:f>'G I.11'!$L$2</c:f>
              <c:strCache>
                <c:ptCount val="1"/>
                <c:pt idx="0">
                  <c:v>Mediana</c:v>
                </c:pt>
              </c:strCache>
            </c:strRef>
          </c:tx>
          <c:spPr>
            <a:ln w="28575" cap="rnd">
              <a:solidFill>
                <a:schemeClr val="accent4"/>
              </a:solidFill>
              <a:round/>
            </a:ln>
            <a:effectLst/>
          </c:spPr>
          <c:marker>
            <c:symbol val="none"/>
          </c:marker>
          <c:cat>
            <c:numRef>
              <c:f>'G I.11'!$H$3:$H$127</c:f>
              <c:numCache>
                <c:formatCode>m/d/yyyy</c:formatCode>
                <c:ptCount val="125"/>
                <c:pt idx="0">
                  <c:v>45608</c:v>
                </c:pt>
                <c:pt idx="1">
                  <c:v>45609</c:v>
                </c:pt>
                <c:pt idx="2">
                  <c:v>45610</c:v>
                </c:pt>
                <c:pt idx="3">
                  <c:v>45611</c:v>
                </c:pt>
                <c:pt idx="4">
                  <c:v>45614</c:v>
                </c:pt>
                <c:pt idx="5">
                  <c:v>45615</c:v>
                </c:pt>
                <c:pt idx="6">
                  <c:v>45616</c:v>
                </c:pt>
                <c:pt idx="7">
                  <c:v>45617</c:v>
                </c:pt>
                <c:pt idx="8">
                  <c:v>45618</c:v>
                </c:pt>
                <c:pt idx="9">
                  <c:v>45621</c:v>
                </c:pt>
                <c:pt idx="10">
                  <c:v>45622</c:v>
                </c:pt>
                <c:pt idx="11">
                  <c:v>45623</c:v>
                </c:pt>
                <c:pt idx="12">
                  <c:v>45624</c:v>
                </c:pt>
                <c:pt idx="13">
                  <c:v>45625</c:v>
                </c:pt>
                <c:pt idx="14">
                  <c:v>45628</c:v>
                </c:pt>
                <c:pt idx="15">
                  <c:v>45629</c:v>
                </c:pt>
                <c:pt idx="16">
                  <c:v>45630</c:v>
                </c:pt>
                <c:pt idx="17">
                  <c:v>45631</c:v>
                </c:pt>
                <c:pt idx="18">
                  <c:v>45632</c:v>
                </c:pt>
                <c:pt idx="19">
                  <c:v>45635</c:v>
                </c:pt>
                <c:pt idx="20">
                  <c:v>45636</c:v>
                </c:pt>
                <c:pt idx="21">
                  <c:v>45637</c:v>
                </c:pt>
                <c:pt idx="22">
                  <c:v>45638</c:v>
                </c:pt>
                <c:pt idx="23">
                  <c:v>45639</c:v>
                </c:pt>
                <c:pt idx="24">
                  <c:v>45642</c:v>
                </c:pt>
                <c:pt idx="25">
                  <c:v>45643</c:v>
                </c:pt>
                <c:pt idx="26">
                  <c:v>45644</c:v>
                </c:pt>
                <c:pt idx="27">
                  <c:v>45645</c:v>
                </c:pt>
                <c:pt idx="28">
                  <c:v>45646</c:v>
                </c:pt>
                <c:pt idx="29">
                  <c:v>45649</c:v>
                </c:pt>
                <c:pt idx="30">
                  <c:v>45650</c:v>
                </c:pt>
                <c:pt idx="31">
                  <c:v>45651</c:v>
                </c:pt>
                <c:pt idx="32">
                  <c:v>45652</c:v>
                </c:pt>
                <c:pt idx="33">
                  <c:v>45653</c:v>
                </c:pt>
                <c:pt idx="34">
                  <c:v>45656</c:v>
                </c:pt>
                <c:pt idx="35">
                  <c:v>45657</c:v>
                </c:pt>
                <c:pt idx="36">
                  <c:v>45658</c:v>
                </c:pt>
                <c:pt idx="37">
                  <c:v>45659</c:v>
                </c:pt>
                <c:pt idx="38">
                  <c:v>45660</c:v>
                </c:pt>
                <c:pt idx="39">
                  <c:v>45663</c:v>
                </c:pt>
                <c:pt idx="40">
                  <c:v>45664</c:v>
                </c:pt>
                <c:pt idx="41">
                  <c:v>45665</c:v>
                </c:pt>
                <c:pt idx="42">
                  <c:v>45666</c:v>
                </c:pt>
                <c:pt idx="43">
                  <c:v>45667</c:v>
                </c:pt>
                <c:pt idx="44">
                  <c:v>45670</c:v>
                </c:pt>
                <c:pt idx="45">
                  <c:v>45671</c:v>
                </c:pt>
                <c:pt idx="46">
                  <c:v>45672</c:v>
                </c:pt>
                <c:pt idx="47">
                  <c:v>45673</c:v>
                </c:pt>
                <c:pt idx="48">
                  <c:v>45674</c:v>
                </c:pt>
                <c:pt idx="49">
                  <c:v>45677</c:v>
                </c:pt>
                <c:pt idx="50">
                  <c:v>45678</c:v>
                </c:pt>
                <c:pt idx="51">
                  <c:v>45679</c:v>
                </c:pt>
                <c:pt idx="52">
                  <c:v>45680</c:v>
                </c:pt>
                <c:pt idx="53">
                  <c:v>45681</c:v>
                </c:pt>
                <c:pt idx="54">
                  <c:v>45684</c:v>
                </c:pt>
                <c:pt idx="55">
                  <c:v>45685</c:v>
                </c:pt>
                <c:pt idx="56">
                  <c:v>45686</c:v>
                </c:pt>
                <c:pt idx="57">
                  <c:v>45687</c:v>
                </c:pt>
                <c:pt idx="58">
                  <c:v>45688</c:v>
                </c:pt>
                <c:pt idx="59">
                  <c:v>45691</c:v>
                </c:pt>
                <c:pt idx="60">
                  <c:v>45692</c:v>
                </c:pt>
                <c:pt idx="61">
                  <c:v>45693</c:v>
                </c:pt>
                <c:pt idx="62">
                  <c:v>45694</c:v>
                </c:pt>
                <c:pt idx="63">
                  <c:v>45695</c:v>
                </c:pt>
                <c:pt idx="64">
                  <c:v>45698</c:v>
                </c:pt>
                <c:pt idx="65">
                  <c:v>45699</c:v>
                </c:pt>
                <c:pt idx="66">
                  <c:v>45700</c:v>
                </c:pt>
                <c:pt idx="67">
                  <c:v>45701</c:v>
                </c:pt>
                <c:pt idx="68">
                  <c:v>45702</c:v>
                </c:pt>
                <c:pt idx="69">
                  <c:v>45705</c:v>
                </c:pt>
                <c:pt idx="70">
                  <c:v>45706</c:v>
                </c:pt>
                <c:pt idx="71">
                  <c:v>45707</c:v>
                </c:pt>
                <c:pt idx="72">
                  <c:v>45708</c:v>
                </c:pt>
                <c:pt idx="73">
                  <c:v>45709</c:v>
                </c:pt>
                <c:pt idx="74">
                  <c:v>45712</c:v>
                </c:pt>
                <c:pt idx="75">
                  <c:v>45713</c:v>
                </c:pt>
                <c:pt idx="76">
                  <c:v>45714</c:v>
                </c:pt>
                <c:pt idx="77">
                  <c:v>45715</c:v>
                </c:pt>
                <c:pt idx="78">
                  <c:v>45716</c:v>
                </c:pt>
                <c:pt idx="79">
                  <c:v>45719</c:v>
                </c:pt>
                <c:pt idx="80">
                  <c:v>45720</c:v>
                </c:pt>
                <c:pt idx="81">
                  <c:v>45721</c:v>
                </c:pt>
                <c:pt idx="82">
                  <c:v>45722</c:v>
                </c:pt>
                <c:pt idx="83">
                  <c:v>45723</c:v>
                </c:pt>
                <c:pt idx="84">
                  <c:v>45726</c:v>
                </c:pt>
                <c:pt idx="85">
                  <c:v>45727</c:v>
                </c:pt>
                <c:pt idx="86">
                  <c:v>45728</c:v>
                </c:pt>
                <c:pt idx="87">
                  <c:v>45729</c:v>
                </c:pt>
                <c:pt idx="88">
                  <c:v>45730</c:v>
                </c:pt>
                <c:pt idx="89">
                  <c:v>45733</c:v>
                </c:pt>
                <c:pt idx="90">
                  <c:v>45734</c:v>
                </c:pt>
                <c:pt idx="91">
                  <c:v>45735</c:v>
                </c:pt>
                <c:pt idx="92">
                  <c:v>45736</c:v>
                </c:pt>
                <c:pt idx="93">
                  <c:v>45737</c:v>
                </c:pt>
                <c:pt idx="94">
                  <c:v>45740</c:v>
                </c:pt>
                <c:pt idx="95">
                  <c:v>45741</c:v>
                </c:pt>
                <c:pt idx="96">
                  <c:v>45742</c:v>
                </c:pt>
                <c:pt idx="97">
                  <c:v>45743</c:v>
                </c:pt>
                <c:pt idx="98">
                  <c:v>45744</c:v>
                </c:pt>
                <c:pt idx="99">
                  <c:v>45747</c:v>
                </c:pt>
                <c:pt idx="100">
                  <c:v>45748</c:v>
                </c:pt>
                <c:pt idx="101">
                  <c:v>45749</c:v>
                </c:pt>
                <c:pt idx="102">
                  <c:v>45750</c:v>
                </c:pt>
                <c:pt idx="103">
                  <c:v>45751</c:v>
                </c:pt>
                <c:pt idx="104">
                  <c:v>45754</c:v>
                </c:pt>
                <c:pt idx="105">
                  <c:v>45755</c:v>
                </c:pt>
                <c:pt idx="106">
                  <c:v>45756</c:v>
                </c:pt>
                <c:pt idx="107">
                  <c:v>45757</c:v>
                </c:pt>
                <c:pt idx="108">
                  <c:v>45758</c:v>
                </c:pt>
                <c:pt idx="109">
                  <c:v>45761</c:v>
                </c:pt>
                <c:pt idx="110">
                  <c:v>45762</c:v>
                </c:pt>
                <c:pt idx="111">
                  <c:v>45763</c:v>
                </c:pt>
                <c:pt idx="112">
                  <c:v>45764</c:v>
                </c:pt>
                <c:pt idx="113">
                  <c:v>45765</c:v>
                </c:pt>
                <c:pt idx="114">
                  <c:v>45768</c:v>
                </c:pt>
                <c:pt idx="115">
                  <c:v>45769</c:v>
                </c:pt>
                <c:pt idx="116">
                  <c:v>45770</c:v>
                </c:pt>
                <c:pt idx="117">
                  <c:v>45771</c:v>
                </c:pt>
                <c:pt idx="118">
                  <c:v>45772</c:v>
                </c:pt>
                <c:pt idx="119">
                  <c:v>45775</c:v>
                </c:pt>
                <c:pt idx="120">
                  <c:v>45776</c:v>
                </c:pt>
                <c:pt idx="121">
                  <c:v>45777</c:v>
                </c:pt>
                <c:pt idx="122">
                  <c:v>45778</c:v>
                </c:pt>
                <c:pt idx="123">
                  <c:v>45779</c:v>
                </c:pt>
                <c:pt idx="124">
                  <c:v>45782</c:v>
                </c:pt>
              </c:numCache>
            </c:numRef>
          </c:cat>
          <c:val>
            <c:numRef>
              <c:f>'G I.11'!$L$3:$L$127</c:f>
              <c:numCache>
                <c:formatCode>0.0</c:formatCode>
                <c:ptCount val="125"/>
                <c:pt idx="0">
                  <c:v>100</c:v>
                </c:pt>
                <c:pt idx="1">
                  <c:v>99.922998656195119</c:v>
                </c:pt>
                <c:pt idx="2">
                  <c:v>99.754423112014521</c:v>
                </c:pt>
                <c:pt idx="3">
                  <c:v>99.720204975325018</c:v>
                </c:pt>
                <c:pt idx="4">
                  <c:v>100.15992595045624</c:v>
                </c:pt>
                <c:pt idx="5">
                  <c:v>100.22571939110337</c:v>
                </c:pt>
                <c:pt idx="6">
                  <c:v>99.872663223485205</c:v>
                </c:pt>
                <c:pt idx="7">
                  <c:v>99.536568815516006</c:v>
                </c:pt>
                <c:pt idx="8">
                  <c:v>100.70736731026133</c:v>
                </c:pt>
                <c:pt idx="9">
                  <c:v>100.71120491399637</c:v>
                </c:pt>
                <c:pt idx="10">
                  <c:v>101.09154347097072</c:v>
                </c:pt>
                <c:pt idx="11">
                  <c:v>100.52314816070398</c:v>
                </c:pt>
                <c:pt idx="12">
                  <c:v>99.64394606528893</c:v>
                </c:pt>
                <c:pt idx="13">
                  <c:v>99.576758779531644</c:v>
                </c:pt>
                <c:pt idx="14">
                  <c:v>100.9132746497298</c:v>
                </c:pt>
                <c:pt idx="15">
                  <c:v>101.10876736468148</c:v>
                </c:pt>
                <c:pt idx="16">
                  <c:v>101.29936880560115</c:v>
                </c:pt>
                <c:pt idx="17">
                  <c:v>102.2254014116014</c:v>
                </c:pt>
                <c:pt idx="18">
                  <c:v>102.18292462928846</c:v>
                </c:pt>
                <c:pt idx="19">
                  <c:v>102.40858534876131</c:v>
                </c:pt>
                <c:pt idx="20">
                  <c:v>102.58822810007112</c:v>
                </c:pt>
                <c:pt idx="21">
                  <c:v>102.38826842507176</c:v>
                </c:pt>
                <c:pt idx="22">
                  <c:v>101.96918195386831</c:v>
                </c:pt>
                <c:pt idx="23">
                  <c:v>101.80110980866789</c:v>
                </c:pt>
                <c:pt idx="24">
                  <c:v>101.30623166224163</c:v>
                </c:pt>
                <c:pt idx="25">
                  <c:v>100.16747639523808</c:v>
                </c:pt>
                <c:pt idx="26">
                  <c:v>100.04056541635813</c:v>
                </c:pt>
                <c:pt idx="27">
                  <c:v>99.602608025877416</c:v>
                </c:pt>
                <c:pt idx="28">
                  <c:v>98.6162222103559</c:v>
                </c:pt>
                <c:pt idx="29">
                  <c:v>99.021357002887441</c:v>
                </c:pt>
                <c:pt idx="30">
                  <c:v>98.978586207828556</c:v>
                </c:pt>
                <c:pt idx="31">
                  <c:v>98.978586207828556</c:v>
                </c:pt>
                <c:pt idx="32">
                  <c:v>98.978338353295527</c:v>
                </c:pt>
                <c:pt idx="33">
                  <c:v>99.26126766475582</c:v>
                </c:pt>
                <c:pt idx="34">
                  <c:v>98.811111507412775</c:v>
                </c:pt>
                <c:pt idx="35">
                  <c:v>98.741763080119682</c:v>
                </c:pt>
                <c:pt idx="36">
                  <c:v>98.975890285167083</c:v>
                </c:pt>
                <c:pt idx="37">
                  <c:v>100.07461125953523</c:v>
                </c:pt>
                <c:pt idx="38">
                  <c:v>100.53709366843452</c:v>
                </c:pt>
                <c:pt idx="39">
                  <c:v>99.782876811161856</c:v>
                </c:pt>
                <c:pt idx="40">
                  <c:v>99.661692464426778</c:v>
                </c:pt>
                <c:pt idx="41">
                  <c:v>99.042254137743143</c:v>
                </c:pt>
                <c:pt idx="42">
                  <c:v>99.030598059726927</c:v>
                </c:pt>
                <c:pt idx="43">
                  <c:v>98.739636044931075</c:v>
                </c:pt>
                <c:pt idx="44">
                  <c:v>97.480276846807357</c:v>
                </c:pt>
                <c:pt idx="45">
                  <c:v>97.540386289456066</c:v>
                </c:pt>
                <c:pt idx="46">
                  <c:v>98.756896213481127</c:v>
                </c:pt>
                <c:pt idx="47">
                  <c:v>98.640137650498545</c:v>
                </c:pt>
                <c:pt idx="48">
                  <c:v>99.165182844587548</c:v>
                </c:pt>
                <c:pt idx="49">
                  <c:v>99.439458939026849</c:v>
                </c:pt>
                <c:pt idx="50">
                  <c:v>99.749960954919345</c:v>
                </c:pt>
                <c:pt idx="51">
                  <c:v>100.12013498856393</c:v>
                </c:pt>
                <c:pt idx="52">
                  <c:v>99.80615216558499</c:v>
                </c:pt>
                <c:pt idx="53">
                  <c:v>100.3080672532376</c:v>
                </c:pt>
                <c:pt idx="54">
                  <c:v>100.56976318106499</c:v>
                </c:pt>
                <c:pt idx="55">
                  <c:v>100.57596900456036</c:v>
                </c:pt>
                <c:pt idx="56">
                  <c:v>101.11018665541536</c:v>
                </c:pt>
                <c:pt idx="57">
                  <c:v>101.81420599739191</c:v>
                </c:pt>
                <c:pt idx="58">
                  <c:v>101.15254762550128</c:v>
                </c:pt>
                <c:pt idx="59">
                  <c:v>100.8755284424083</c:v>
                </c:pt>
                <c:pt idx="60">
                  <c:v>102.11268751116206</c:v>
                </c:pt>
                <c:pt idx="61">
                  <c:v>101.89384977722241</c:v>
                </c:pt>
                <c:pt idx="62">
                  <c:v>103.31946244370019</c:v>
                </c:pt>
                <c:pt idx="63">
                  <c:v>103.62756331827558</c:v>
                </c:pt>
                <c:pt idx="64">
                  <c:v>103.90650567324177</c:v>
                </c:pt>
                <c:pt idx="65">
                  <c:v>104.30025262152932</c:v>
                </c:pt>
                <c:pt idx="66">
                  <c:v>105.12646917170102</c:v>
                </c:pt>
                <c:pt idx="67">
                  <c:v>105.15902463310246</c:v>
                </c:pt>
                <c:pt idx="68">
                  <c:v>105.59860142643878</c:v>
                </c:pt>
                <c:pt idx="69">
                  <c:v>105.61914407805263</c:v>
                </c:pt>
                <c:pt idx="70">
                  <c:v>106.19343429762083</c:v>
                </c:pt>
                <c:pt idx="71">
                  <c:v>105.36741711791423</c:v>
                </c:pt>
                <c:pt idx="72">
                  <c:v>105.91249462840052</c:v>
                </c:pt>
                <c:pt idx="73">
                  <c:v>104.61914112019906</c:v>
                </c:pt>
                <c:pt idx="74">
                  <c:v>103.79861293493229</c:v>
                </c:pt>
                <c:pt idx="75">
                  <c:v>103.12951859106694</c:v>
                </c:pt>
                <c:pt idx="76">
                  <c:v>104.02970927829443</c:v>
                </c:pt>
                <c:pt idx="77">
                  <c:v>103.33337225431774</c:v>
                </c:pt>
                <c:pt idx="78">
                  <c:v>102.23651391794166</c:v>
                </c:pt>
                <c:pt idx="79">
                  <c:v>102.9608418682536</c:v>
                </c:pt>
                <c:pt idx="80">
                  <c:v>102.76222695578251</c:v>
                </c:pt>
                <c:pt idx="81">
                  <c:v>103.6658884657202</c:v>
                </c:pt>
                <c:pt idx="82">
                  <c:v>104.09276432800061</c:v>
                </c:pt>
                <c:pt idx="83">
                  <c:v>104.29959559753824</c:v>
                </c:pt>
                <c:pt idx="84">
                  <c:v>102.45137869735279</c:v>
                </c:pt>
                <c:pt idx="85">
                  <c:v>102.12084858687989</c:v>
                </c:pt>
                <c:pt idx="86">
                  <c:v>102.4989266100194</c:v>
                </c:pt>
                <c:pt idx="87">
                  <c:v>102.46559414470997</c:v>
                </c:pt>
                <c:pt idx="88">
                  <c:v>103.56370710173002</c:v>
                </c:pt>
                <c:pt idx="89">
                  <c:v>103.92512476822745</c:v>
                </c:pt>
                <c:pt idx="90">
                  <c:v>104.42648029652651</c:v>
                </c:pt>
                <c:pt idx="91">
                  <c:v>105.35449875049932</c:v>
                </c:pt>
                <c:pt idx="92">
                  <c:v>105.1184737203951</c:v>
                </c:pt>
                <c:pt idx="93">
                  <c:v>103.36131097065362</c:v>
                </c:pt>
                <c:pt idx="94">
                  <c:v>102.96295332201962</c:v>
                </c:pt>
                <c:pt idx="95">
                  <c:v>104.70977225727992</c:v>
                </c:pt>
                <c:pt idx="96">
                  <c:v>104.17820596299791</c:v>
                </c:pt>
                <c:pt idx="97">
                  <c:v>104.4641006846841</c:v>
                </c:pt>
                <c:pt idx="98">
                  <c:v>104.37611881261364</c:v>
                </c:pt>
                <c:pt idx="99">
                  <c:v>103.70235631081314</c:v>
                </c:pt>
                <c:pt idx="100">
                  <c:v>104.53750907232543</c:v>
                </c:pt>
                <c:pt idx="101">
                  <c:v>104.25270148636233</c:v>
                </c:pt>
                <c:pt idx="102">
                  <c:v>102.74267755424322</c:v>
                </c:pt>
                <c:pt idx="103">
                  <c:v>100.17525813330361</c:v>
                </c:pt>
                <c:pt idx="104">
                  <c:v>98.549123696911323</c:v>
                </c:pt>
                <c:pt idx="105">
                  <c:v>99.25188713899739</c:v>
                </c:pt>
                <c:pt idx="106">
                  <c:v>100.30179727569038</c:v>
                </c:pt>
                <c:pt idx="107">
                  <c:v>101.01461137842718</c:v>
                </c:pt>
                <c:pt idx="108">
                  <c:v>101.22863445754692</c:v>
                </c:pt>
                <c:pt idx="109">
                  <c:v>102.33315771865448</c:v>
                </c:pt>
                <c:pt idx="110">
                  <c:v>102.41779830416769</c:v>
                </c:pt>
                <c:pt idx="111">
                  <c:v>102.12288113194745</c:v>
                </c:pt>
                <c:pt idx="112">
                  <c:v>102.79735293491555</c:v>
                </c:pt>
                <c:pt idx="113">
                  <c:v>102.64486920508733</c:v>
                </c:pt>
                <c:pt idx="114">
                  <c:v>103.36916340525393</c:v>
                </c:pt>
                <c:pt idx="115">
                  <c:v>104.47385911261665</c:v>
                </c:pt>
                <c:pt idx="116">
                  <c:v>105.12101893283592</c:v>
                </c:pt>
                <c:pt idx="117">
                  <c:v>106.4659863977717</c:v>
                </c:pt>
                <c:pt idx="118">
                  <c:v>106.62768289012833</c:v>
                </c:pt>
                <c:pt idx="119">
                  <c:v>106.73598893518829</c:v>
                </c:pt>
                <c:pt idx="120">
                  <c:v>107.11701321150953</c:v>
                </c:pt>
                <c:pt idx="121">
                  <c:v>107.26848448492657</c:v>
                </c:pt>
                <c:pt idx="122">
                  <c:v>107.26848448492657</c:v>
                </c:pt>
                <c:pt idx="123">
                  <c:v>107.52552617481619</c:v>
                </c:pt>
                <c:pt idx="124">
                  <c:v>106.90584482857435</c:v>
                </c:pt>
              </c:numCache>
            </c:numRef>
          </c:val>
          <c:smooth val="0"/>
          <c:extLst>
            <c:ext xmlns:c16="http://schemas.microsoft.com/office/drawing/2014/chart" uri="{C3380CC4-5D6E-409C-BE32-E72D297353CC}">
              <c16:uniqueId val="{00000000-E962-4193-B278-30DB689115F9}"/>
            </c:ext>
          </c:extLst>
        </c:ser>
        <c:dLbls>
          <c:showLegendKey val="0"/>
          <c:showVal val="0"/>
          <c:showCatName val="0"/>
          <c:showSerName val="0"/>
          <c:showPercent val="0"/>
          <c:showBubbleSize val="0"/>
        </c:dLbls>
        <c:marker val="1"/>
        <c:smooth val="0"/>
        <c:axId val="1793828559"/>
        <c:axId val="1793826639"/>
      </c:lineChart>
      <c:dateAx>
        <c:axId val="1793828559"/>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93826639"/>
        <c:crosses val="autoZero"/>
        <c:auto val="0"/>
        <c:lblOffset val="100"/>
        <c:baseTimeUnit val="days"/>
        <c:majorUnit val="1"/>
        <c:majorTimeUnit val="months"/>
      </c:dateAx>
      <c:valAx>
        <c:axId val="1793826639"/>
        <c:scaling>
          <c:orientation val="minMax"/>
          <c:max val="126"/>
          <c:min val="74"/>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93828559"/>
        <c:crosses val="autoZero"/>
        <c:crossBetween val="between"/>
        <c:majorUnit val="13"/>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0.15723183041297675"/>
          <c:y val="3.6767816779945339E-2"/>
          <c:w val="0.73980819849683288"/>
          <c:h val="6.50536585365853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barChart>
        <c:barDir val="col"/>
        <c:grouping val="stacked"/>
        <c:varyColors val="0"/>
        <c:ser>
          <c:idx val="1"/>
          <c:order val="1"/>
          <c:tx>
            <c:strRef>
              <c:f>'G I.12'!$J$2</c:f>
              <c:strCache>
                <c:ptCount val="1"/>
                <c:pt idx="0">
                  <c:v>P25</c:v>
                </c:pt>
              </c:strCache>
            </c:strRef>
          </c:tx>
          <c:spPr>
            <a:noFill/>
            <a:ln>
              <a:noFill/>
            </a:ln>
            <a:effectLst/>
          </c:spPr>
          <c:invertIfNegative val="0"/>
          <c:cat>
            <c:numRef>
              <c:f>'G I.12'!$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2'!$J$3:$J$90</c:f>
              <c:numCache>
                <c:formatCode>0.00</c:formatCode>
                <c:ptCount val="88"/>
                <c:pt idx="0">
                  <c:v>8.9464635848999023</c:v>
                </c:pt>
                <c:pt idx="1">
                  <c:v>14.000946998596191</c:v>
                </c:pt>
                <c:pt idx="2">
                  <c:v>11.203279495239258</c:v>
                </c:pt>
                <c:pt idx="3">
                  <c:v>10.205144882202148</c:v>
                </c:pt>
                <c:pt idx="4">
                  <c:v>10.312034606933594</c:v>
                </c:pt>
                <c:pt idx="5">
                  <c:v>9.7281093597412109</c:v>
                </c:pt>
                <c:pt idx="6">
                  <c:v>9.4999732971191406</c:v>
                </c:pt>
                <c:pt idx="7">
                  <c:v>10.494495391845703</c:v>
                </c:pt>
                <c:pt idx="8">
                  <c:v>12.65361213684082</c:v>
                </c:pt>
                <c:pt idx="9">
                  <c:v>15.312932014465332</c:v>
                </c:pt>
                <c:pt idx="10">
                  <c:v>15.408195495605469</c:v>
                </c:pt>
                <c:pt idx="11">
                  <c:v>15.184514045715332</c:v>
                </c:pt>
                <c:pt idx="12">
                  <c:v>9.9108667373657227</c:v>
                </c:pt>
                <c:pt idx="13">
                  <c:v>10.390983581542969</c:v>
                </c:pt>
                <c:pt idx="14">
                  <c:v>9.6545095443725586</c:v>
                </c:pt>
                <c:pt idx="15">
                  <c:v>10.878109931945801</c:v>
                </c:pt>
                <c:pt idx="16">
                  <c:v>12.962827682495117</c:v>
                </c:pt>
                <c:pt idx="17">
                  <c:v>10.563919067382813</c:v>
                </c:pt>
                <c:pt idx="18">
                  <c:v>10.635862350463867</c:v>
                </c:pt>
                <c:pt idx="19">
                  <c:v>15.222795486450195</c:v>
                </c:pt>
                <c:pt idx="20">
                  <c:v>10.549583435058594</c:v>
                </c:pt>
                <c:pt idx="21">
                  <c:v>11.39615535736084</c:v>
                </c:pt>
                <c:pt idx="22">
                  <c:v>10.167329788208008</c:v>
                </c:pt>
                <c:pt idx="23">
                  <c:v>9.7077970504760742</c:v>
                </c:pt>
                <c:pt idx="24">
                  <c:v>11.454549789428711</c:v>
                </c:pt>
                <c:pt idx="25">
                  <c:v>17.89344596862793</c:v>
                </c:pt>
                <c:pt idx="26">
                  <c:v>51.179611206054688</c:v>
                </c:pt>
                <c:pt idx="27">
                  <c:v>24.91016960144043</c:v>
                </c:pt>
                <c:pt idx="28">
                  <c:v>16.931564331054688</c:v>
                </c:pt>
                <c:pt idx="29">
                  <c:v>19.795381546020508</c:v>
                </c:pt>
                <c:pt idx="30">
                  <c:v>13.367428779602051</c:v>
                </c:pt>
                <c:pt idx="31">
                  <c:v>13.17931079864502</c:v>
                </c:pt>
                <c:pt idx="32">
                  <c:v>14.985956192016602</c:v>
                </c:pt>
                <c:pt idx="33">
                  <c:v>15.924488067626953</c:v>
                </c:pt>
                <c:pt idx="34">
                  <c:v>16.24730110168457</c:v>
                </c:pt>
                <c:pt idx="35">
                  <c:v>14.121971130371094</c:v>
                </c:pt>
                <c:pt idx="36">
                  <c:v>15.595812797546387</c:v>
                </c:pt>
                <c:pt idx="37">
                  <c:v>16.121490478515625</c:v>
                </c:pt>
                <c:pt idx="38">
                  <c:v>15.348535537719727</c:v>
                </c:pt>
                <c:pt idx="39">
                  <c:v>12.206863403320313</c:v>
                </c:pt>
                <c:pt idx="40">
                  <c:v>13.28734016418457</c:v>
                </c:pt>
                <c:pt idx="41">
                  <c:v>9.6054058074951172</c:v>
                </c:pt>
                <c:pt idx="42">
                  <c:v>14.908935546875</c:v>
                </c:pt>
                <c:pt idx="43">
                  <c:v>11.754670143127441</c:v>
                </c:pt>
                <c:pt idx="44">
                  <c:v>12.004002571105957</c:v>
                </c:pt>
                <c:pt idx="45">
                  <c:v>10.705737113952637</c:v>
                </c:pt>
                <c:pt idx="46">
                  <c:v>12.312169075012207</c:v>
                </c:pt>
                <c:pt idx="47">
                  <c:v>14.059115409851074</c:v>
                </c:pt>
                <c:pt idx="48">
                  <c:v>14.303976058959961</c:v>
                </c:pt>
                <c:pt idx="49">
                  <c:v>13.548872947692871</c:v>
                </c:pt>
                <c:pt idx="50">
                  <c:v>12.322109222412109</c:v>
                </c:pt>
                <c:pt idx="51">
                  <c:v>15.456513404846191</c:v>
                </c:pt>
                <c:pt idx="52">
                  <c:v>20.144025802612305</c:v>
                </c:pt>
                <c:pt idx="53">
                  <c:v>16.430194854736328</c:v>
                </c:pt>
                <c:pt idx="54">
                  <c:v>14.18435001373291</c:v>
                </c:pt>
                <c:pt idx="55">
                  <c:v>14.530084609985352</c:v>
                </c:pt>
                <c:pt idx="56">
                  <c:v>15.204291343688965</c:v>
                </c:pt>
                <c:pt idx="57">
                  <c:v>14.916645050048828</c:v>
                </c:pt>
                <c:pt idx="58">
                  <c:v>15.560816764831543</c:v>
                </c:pt>
                <c:pt idx="59">
                  <c:v>11.913080215454102</c:v>
                </c:pt>
                <c:pt idx="60">
                  <c:v>11.788459777832031</c:v>
                </c:pt>
                <c:pt idx="61">
                  <c:v>10.313471794128418</c:v>
                </c:pt>
                <c:pt idx="62">
                  <c:v>13.670096397399902</c:v>
                </c:pt>
                <c:pt idx="63">
                  <c:v>8.9782276153564453</c:v>
                </c:pt>
                <c:pt idx="64">
                  <c:v>9.0747270584106445</c:v>
                </c:pt>
                <c:pt idx="65">
                  <c:v>7.9328680038452148</c:v>
                </c:pt>
                <c:pt idx="66">
                  <c:v>9.0860710144042969</c:v>
                </c:pt>
                <c:pt idx="67">
                  <c:v>6.962735652923584</c:v>
                </c:pt>
                <c:pt idx="68">
                  <c:v>8.8575954437255859</c:v>
                </c:pt>
                <c:pt idx="69">
                  <c:v>10.969839096069336</c:v>
                </c:pt>
                <c:pt idx="70">
                  <c:v>8.2866802215576172</c:v>
                </c:pt>
                <c:pt idx="71">
                  <c:v>11.628470420837402</c:v>
                </c:pt>
                <c:pt idx="72">
                  <c:v>11.53935432434082</c:v>
                </c:pt>
                <c:pt idx="73">
                  <c:v>9.9097661972045898</c:v>
                </c:pt>
                <c:pt idx="74">
                  <c:v>10.519309043884277</c:v>
                </c:pt>
                <c:pt idx="75">
                  <c:v>13.149600982666016</c:v>
                </c:pt>
                <c:pt idx="76">
                  <c:v>10.364194869995117</c:v>
                </c:pt>
                <c:pt idx="77">
                  <c:v>12.277264595031738</c:v>
                </c:pt>
                <c:pt idx="78">
                  <c:v>8.2960805892944336</c:v>
                </c:pt>
                <c:pt idx="79">
                  <c:v>11.717255592346191</c:v>
                </c:pt>
                <c:pt idx="80">
                  <c:v>10.794747352600098</c:v>
                </c:pt>
                <c:pt idx="81">
                  <c:v>10.51195240020752</c:v>
                </c:pt>
                <c:pt idx="82">
                  <c:v>11.171906471252441</c:v>
                </c:pt>
                <c:pt idx="83">
                  <c:v>11.01564884185791</c:v>
                </c:pt>
                <c:pt idx="84">
                  <c:v>12.542198181152344</c:v>
                </c:pt>
                <c:pt idx="85">
                  <c:v>13.412225723266602</c:v>
                </c:pt>
                <c:pt idx="86">
                  <c:v>10.439764976501465</c:v>
                </c:pt>
                <c:pt idx="87">
                  <c:v>20.862173080444336</c:v>
                </c:pt>
              </c:numCache>
            </c:numRef>
          </c:val>
          <c:extLst>
            <c:ext xmlns:c16="http://schemas.microsoft.com/office/drawing/2014/chart" uri="{C3380CC4-5D6E-409C-BE32-E72D297353CC}">
              <c16:uniqueId val="{00000000-5473-4D78-90AC-69FE73BFE8C3}"/>
            </c:ext>
          </c:extLst>
        </c:ser>
        <c:ser>
          <c:idx val="2"/>
          <c:order val="2"/>
          <c:tx>
            <c:strRef>
              <c:f>'G I.12'!$K$2</c:f>
              <c:strCache>
                <c:ptCount val="1"/>
                <c:pt idx="0">
                  <c:v>Percentiles 25 a 75</c:v>
                </c:pt>
              </c:strCache>
            </c:strRef>
          </c:tx>
          <c:spPr>
            <a:solidFill>
              <a:srgbClr val="FFC000"/>
            </a:solidFill>
            <a:ln>
              <a:noFill/>
            </a:ln>
            <a:effectLst/>
          </c:spPr>
          <c:invertIfNegative val="0"/>
          <c:cat>
            <c:numRef>
              <c:f>'G I.12'!$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2'!$K$3:$K$90</c:f>
              <c:numCache>
                <c:formatCode>0.00</c:formatCode>
                <c:ptCount val="88"/>
                <c:pt idx="0">
                  <c:v>5.6057071685791016</c:v>
                </c:pt>
                <c:pt idx="1">
                  <c:v>5.6382131576538086</c:v>
                </c:pt>
                <c:pt idx="2">
                  <c:v>3.4767627716064453</c:v>
                </c:pt>
                <c:pt idx="3">
                  <c:v>6.3985748291015625</c:v>
                </c:pt>
                <c:pt idx="4">
                  <c:v>13.999286651611328</c:v>
                </c:pt>
                <c:pt idx="5">
                  <c:v>12.24268913269043</c:v>
                </c:pt>
                <c:pt idx="6">
                  <c:v>6.5601730346679688</c:v>
                </c:pt>
                <c:pt idx="7">
                  <c:v>9.9228973388671875</c:v>
                </c:pt>
                <c:pt idx="8">
                  <c:v>4.5994720458984375</c:v>
                </c:pt>
                <c:pt idx="9">
                  <c:v>7.912196159362793</c:v>
                </c:pt>
                <c:pt idx="10">
                  <c:v>5.9034309387207031</c:v>
                </c:pt>
                <c:pt idx="11">
                  <c:v>3.0598764419555664</c:v>
                </c:pt>
                <c:pt idx="12">
                  <c:v>4.0563621520996094</c:v>
                </c:pt>
                <c:pt idx="13">
                  <c:v>3.6000347137451172</c:v>
                </c:pt>
                <c:pt idx="14">
                  <c:v>16.927101135253906</c:v>
                </c:pt>
                <c:pt idx="15">
                  <c:v>6.2849149703979492</c:v>
                </c:pt>
                <c:pt idx="16">
                  <c:v>7.1196746826171875</c:v>
                </c:pt>
                <c:pt idx="17">
                  <c:v>5.3733749389648438</c:v>
                </c:pt>
                <c:pt idx="18">
                  <c:v>2.8526439666748047</c:v>
                </c:pt>
                <c:pt idx="19">
                  <c:v>5.1549339294433594</c:v>
                </c:pt>
                <c:pt idx="20">
                  <c:v>3.0127286911010742</c:v>
                </c:pt>
                <c:pt idx="21">
                  <c:v>6.2422571182250977</c:v>
                </c:pt>
                <c:pt idx="22">
                  <c:v>2.9480981826782227</c:v>
                </c:pt>
                <c:pt idx="23">
                  <c:v>1.605778694152832</c:v>
                </c:pt>
                <c:pt idx="24">
                  <c:v>6.3057632446289063</c:v>
                </c:pt>
                <c:pt idx="25">
                  <c:v>12.891401290893555</c:v>
                </c:pt>
                <c:pt idx="26">
                  <c:v>30.602813720703125</c:v>
                </c:pt>
                <c:pt idx="27">
                  <c:v>12.728860855102539</c:v>
                </c:pt>
                <c:pt idx="28">
                  <c:v>9.6025371551513672</c:v>
                </c:pt>
                <c:pt idx="29">
                  <c:v>8.1523189544677734</c:v>
                </c:pt>
                <c:pt idx="30">
                  <c:v>8.1825666427612305</c:v>
                </c:pt>
                <c:pt idx="31">
                  <c:v>4.171757698059082</c:v>
                </c:pt>
                <c:pt idx="32">
                  <c:v>7.2893161773681641</c:v>
                </c:pt>
                <c:pt idx="33">
                  <c:v>4.4641380310058594</c:v>
                </c:pt>
                <c:pt idx="34">
                  <c:v>8.4560260772705078</c:v>
                </c:pt>
                <c:pt idx="35">
                  <c:v>6.1482448577880859</c:v>
                </c:pt>
                <c:pt idx="36">
                  <c:v>7.8069849014282227</c:v>
                </c:pt>
                <c:pt idx="37">
                  <c:v>2.8547859191894531</c:v>
                </c:pt>
                <c:pt idx="38">
                  <c:v>7.9562587738037109</c:v>
                </c:pt>
                <c:pt idx="39">
                  <c:v>9.0040397644042969</c:v>
                </c:pt>
                <c:pt idx="40">
                  <c:v>8.1231021881103516</c:v>
                </c:pt>
                <c:pt idx="41">
                  <c:v>6.6157855987548828</c:v>
                </c:pt>
                <c:pt idx="42">
                  <c:v>1.6514263153076172</c:v>
                </c:pt>
                <c:pt idx="43">
                  <c:v>5.308222770690918</c:v>
                </c:pt>
                <c:pt idx="44">
                  <c:v>3.7923774719238281</c:v>
                </c:pt>
                <c:pt idx="45">
                  <c:v>4.8880233764648438</c:v>
                </c:pt>
                <c:pt idx="46">
                  <c:v>7.6386384963989258</c:v>
                </c:pt>
                <c:pt idx="47">
                  <c:v>6.4848775863647461</c:v>
                </c:pt>
                <c:pt idx="48">
                  <c:v>12.555244445800781</c:v>
                </c:pt>
                <c:pt idx="49">
                  <c:v>27.451801300048828</c:v>
                </c:pt>
                <c:pt idx="50">
                  <c:v>15.039361953735352</c:v>
                </c:pt>
                <c:pt idx="51">
                  <c:v>11.103278160095215</c:v>
                </c:pt>
                <c:pt idx="52">
                  <c:v>11.46232795715332</c:v>
                </c:pt>
                <c:pt idx="53">
                  <c:v>8.6215343475341797</c:v>
                </c:pt>
                <c:pt idx="54">
                  <c:v>9.3273630142211914</c:v>
                </c:pt>
                <c:pt idx="55">
                  <c:v>4.8974113464355469</c:v>
                </c:pt>
                <c:pt idx="56">
                  <c:v>8.230565071105957</c:v>
                </c:pt>
                <c:pt idx="57">
                  <c:v>9.5739994049072266</c:v>
                </c:pt>
                <c:pt idx="58">
                  <c:v>9.0512704849243164</c:v>
                </c:pt>
                <c:pt idx="59">
                  <c:v>8.0478496551513672</c:v>
                </c:pt>
                <c:pt idx="60">
                  <c:v>5.9755020141601563</c:v>
                </c:pt>
                <c:pt idx="61">
                  <c:v>6.578639030456543</c:v>
                </c:pt>
                <c:pt idx="62">
                  <c:v>12.815642356872559</c:v>
                </c:pt>
                <c:pt idx="63">
                  <c:v>13.293365478515625</c:v>
                </c:pt>
                <c:pt idx="64">
                  <c:v>8.0024785995483398</c:v>
                </c:pt>
                <c:pt idx="65">
                  <c:v>10.837817192077637</c:v>
                </c:pt>
                <c:pt idx="66">
                  <c:v>4.4853639602661133</c:v>
                </c:pt>
                <c:pt idx="67">
                  <c:v>8.4790668487548828</c:v>
                </c:pt>
                <c:pt idx="68">
                  <c:v>8.2672386169433594</c:v>
                </c:pt>
                <c:pt idx="69">
                  <c:v>5.5103797912597656</c:v>
                </c:pt>
                <c:pt idx="70">
                  <c:v>10.028318405151367</c:v>
                </c:pt>
                <c:pt idx="71">
                  <c:v>3.6506385803222656</c:v>
                </c:pt>
                <c:pt idx="72">
                  <c:v>5.0364818572998047</c:v>
                </c:pt>
                <c:pt idx="73">
                  <c:v>7.5109128952026367</c:v>
                </c:pt>
                <c:pt idx="74">
                  <c:v>4.974787712097168</c:v>
                </c:pt>
                <c:pt idx="75">
                  <c:v>6.4369640350341797</c:v>
                </c:pt>
                <c:pt idx="76">
                  <c:v>4.4461708068847656</c:v>
                </c:pt>
                <c:pt idx="77">
                  <c:v>9.6454973220825195</c:v>
                </c:pt>
                <c:pt idx="78">
                  <c:v>7.5279054641723633</c:v>
                </c:pt>
                <c:pt idx="79">
                  <c:v>8.1906938552856445</c:v>
                </c:pt>
                <c:pt idx="80">
                  <c:v>9.6845808029174805</c:v>
                </c:pt>
                <c:pt idx="81">
                  <c:v>4.0268669128417969</c:v>
                </c:pt>
                <c:pt idx="82">
                  <c:v>8.2290811538696289</c:v>
                </c:pt>
                <c:pt idx="83">
                  <c:v>6.4438982009887695</c:v>
                </c:pt>
                <c:pt idx="84">
                  <c:v>4.6251258850097656</c:v>
                </c:pt>
                <c:pt idx="85">
                  <c:v>6.4004898071289063</c:v>
                </c:pt>
                <c:pt idx="86">
                  <c:v>17.8541259765625</c:v>
                </c:pt>
                <c:pt idx="87">
                  <c:v>15.424345016479492</c:v>
                </c:pt>
              </c:numCache>
            </c:numRef>
          </c:val>
          <c:extLst>
            <c:ext xmlns:c16="http://schemas.microsoft.com/office/drawing/2014/chart" uri="{C3380CC4-5D6E-409C-BE32-E72D297353CC}">
              <c16:uniqueId val="{00000001-5473-4D78-90AC-69FE73BFE8C3}"/>
            </c:ext>
          </c:extLst>
        </c:ser>
        <c:dLbls>
          <c:showLegendKey val="0"/>
          <c:showVal val="0"/>
          <c:showCatName val="0"/>
          <c:showSerName val="0"/>
          <c:showPercent val="0"/>
          <c:showBubbleSize val="0"/>
        </c:dLbls>
        <c:gapWidth val="50"/>
        <c:overlap val="100"/>
        <c:axId val="134514824"/>
        <c:axId val="131662648"/>
      </c:barChart>
      <c:lineChart>
        <c:grouping val="standard"/>
        <c:varyColors val="0"/>
        <c:ser>
          <c:idx val="0"/>
          <c:order val="0"/>
          <c:tx>
            <c:strRef>
              <c:f>'G I.12'!$I$2</c:f>
              <c:strCache>
                <c:ptCount val="1"/>
                <c:pt idx="0">
                  <c:v>Chile</c:v>
                </c:pt>
              </c:strCache>
            </c:strRef>
          </c:tx>
          <c:spPr>
            <a:ln w="28575" cap="rnd">
              <a:noFill/>
              <a:round/>
            </a:ln>
            <a:effectLst/>
          </c:spPr>
          <c:marker>
            <c:symbol val="circle"/>
            <c:size val="4"/>
            <c:spPr>
              <a:solidFill>
                <a:srgbClr val="FF0000"/>
              </a:solidFill>
              <a:ln w="6350">
                <a:solidFill>
                  <a:srgbClr val="FF0000"/>
                </a:solidFill>
              </a:ln>
              <a:effectLst/>
            </c:spPr>
          </c:marker>
          <c:cat>
            <c:numRef>
              <c:f>'G I.12'!$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2'!$I$3:$I$90</c:f>
              <c:numCache>
                <c:formatCode>0.00</c:formatCode>
                <c:ptCount val="88"/>
                <c:pt idx="0">
                  <c:v>7.7023205757141113</c:v>
                </c:pt>
                <c:pt idx="1">
                  <c:v>14.921113014221191</c:v>
                </c:pt>
                <c:pt idx="2">
                  <c:v>9.8494901657104492</c:v>
                </c:pt>
                <c:pt idx="3">
                  <c:v>7.1301579475402832</c:v>
                </c:pt>
                <c:pt idx="4">
                  <c:v>7.8995294570922852</c:v>
                </c:pt>
                <c:pt idx="5">
                  <c:v>11.067700386047363</c:v>
                </c:pt>
                <c:pt idx="6">
                  <c:v>10.101767539978027</c:v>
                </c:pt>
                <c:pt idx="7">
                  <c:v>7.6588459014892578</c:v>
                </c:pt>
                <c:pt idx="8">
                  <c:v>14.969799041748047</c:v>
                </c:pt>
                <c:pt idx="9">
                  <c:v>12.446663856506348</c:v>
                </c:pt>
                <c:pt idx="10">
                  <c:v>13.796795845031738</c:v>
                </c:pt>
                <c:pt idx="11">
                  <c:v>10.823017120361328</c:v>
                </c:pt>
                <c:pt idx="12">
                  <c:v>8.6360874176025391</c:v>
                </c:pt>
                <c:pt idx="13">
                  <c:v>11.392191886901855</c:v>
                </c:pt>
                <c:pt idx="14">
                  <c:v>8.375941276550293</c:v>
                </c:pt>
                <c:pt idx="15">
                  <c:v>7.6353788375854492</c:v>
                </c:pt>
                <c:pt idx="16">
                  <c:v>12.673242568969727</c:v>
                </c:pt>
                <c:pt idx="17">
                  <c:v>9.0628633499145508</c:v>
                </c:pt>
                <c:pt idx="18">
                  <c:v>7.1431107521057129</c:v>
                </c:pt>
                <c:pt idx="19">
                  <c:v>19.269351959228516</c:v>
                </c:pt>
                <c:pt idx="20">
                  <c:v>13.517333984375</c:v>
                </c:pt>
                <c:pt idx="21">
                  <c:v>23.044021606445313</c:v>
                </c:pt>
                <c:pt idx="22">
                  <c:v>37.620750427246094</c:v>
                </c:pt>
                <c:pt idx="23">
                  <c:v>17.704893112182617</c:v>
                </c:pt>
                <c:pt idx="24">
                  <c:v>18.210788726806641</c:v>
                </c:pt>
                <c:pt idx="25">
                  <c:v>18.727926254272461</c:v>
                </c:pt>
                <c:pt idx="26">
                  <c:v>85.954513549804688</c:v>
                </c:pt>
                <c:pt idx="27">
                  <c:v>32.456539154052734</c:v>
                </c:pt>
                <c:pt idx="28">
                  <c:v>32.698257446289063</c:v>
                </c:pt>
                <c:pt idx="29">
                  <c:v>25.853145599365234</c:v>
                </c:pt>
                <c:pt idx="30">
                  <c:v>29.255685806274414</c:v>
                </c:pt>
                <c:pt idx="31">
                  <c:v>14.998848915100098</c:v>
                </c:pt>
                <c:pt idx="32">
                  <c:v>21.678625106811523</c:v>
                </c:pt>
                <c:pt idx="33">
                  <c:v>20.096656799316406</c:v>
                </c:pt>
                <c:pt idx="34">
                  <c:v>29.363254547119141</c:v>
                </c:pt>
                <c:pt idx="35">
                  <c:v>16.118644714355469</c:v>
                </c:pt>
                <c:pt idx="36">
                  <c:v>23.782720565795898</c:v>
                </c:pt>
                <c:pt idx="37">
                  <c:v>18.877950668334961</c:v>
                </c:pt>
                <c:pt idx="38">
                  <c:v>17.347387313842773</c:v>
                </c:pt>
                <c:pt idx="39">
                  <c:v>17.930698394775391</c:v>
                </c:pt>
                <c:pt idx="40">
                  <c:v>42.055927276611328</c:v>
                </c:pt>
                <c:pt idx="41">
                  <c:v>22.207441329956055</c:v>
                </c:pt>
                <c:pt idx="42">
                  <c:v>19.594633102416992</c:v>
                </c:pt>
                <c:pt idx="43">
                  <c:v>14.493823051452637</c:v>
                </c:pt>
                <c:pt idx="44">
                  <c:v>18.839715957641602</c:v>
                </c:pt>
                <c:pt idx="45">
                  <c:v>21.292821884155273</c:v>
                </c:pt>
                <c:pt idx="46">
                  <c:v>43.672660827636719</c:v>
                </c:pt>
                <c:pt idx="47">
                  <c:v>32.844959259033203</c:v>
                </c:pt>
                <c:pt idx="48">
                  <c:v>21.332202911376953</c:v>
                </c:pt>
                <c:pt idx="49">
                  <c:v>20.990793228149414</c:v>
                </c:pt>
                <c:pt idx="50">
                  <c:v>22.460235595703125</c:v>
                </c:pt>
                <c:pt idx="51">
                  <c:v>15.744416236877441</c:v>
                </c:pt>
                <c:pt idx="52">
                  <c:v>22.439212799072266</c:v>
                </c:pt>
                <c:pt idx="53">
                  <c:v>17.814138412475586</c:v>
                </c:pt>
                <c:pt idx="54">
                  <c:v>11.67747974395752</c:v>
                </c:pt>
                <c:pt idx="55">
                  <c:v>12.992300033569336</c:v>
                </c:pt>
                <c:pt idx="56">
                  <c:v>28.800699234008789</c:v>
                </c:pt>
                <c:pt idx="57">
                  <c:v>18.685083389282227</c:v>
                </c:pt>
                <c:pt idx="58">
                  <c:v>15.589964866638184</c:v>
                </c:pt>
                <c:pt idx="59">
                  <c:v>11.905508995056152</c:v>
                </c:pt>
                <c:pt idx="60">
                  <c:v>14.051959991455078</c:v>
                </c:pt>
                <c:pt idx="61">
                  <c:v>13.63657283782959</c:v>
                </c:pt>
                <c:pt idx="62">
                  <c:v>14.793469429016113</c:v>
                </c:pt>
                <c:pt idx="63">
                  <c:v>17.245006561279297</c:v>
                </c:pt>
                <c:pt idx="64">
                  <c:v>14.631522178649902</c:v>
                </c:pt>
                <c:pt idx="65">
                  <c:v>12.696269989013672</c:v>
                </c:pt>
                <c:pt idx="66">
                  <c:v>14.277002334594727</c:v>
                </c:pt>
                <c:pt idx="67">
                  <c:v>13.243075370788574</c:v>
                </c:pt>
                <c:pt idx="68">
                  <c:v>10.911543846130371</c:v>
                </c:pt>
                <c:pt idx="69">
                  <c:v>20.111539840698242</c:v>
                </c:pt>
                <c:pt idx="70">
                  <c:v>15.317798614501953</c:v>
                </c:pt>
                <c:pt idx="71">
                  <c:v>16.036903381347656</c:v>
                </c:pt>
                <c:pt idx="72">
                  <c:v>14.194414138793945</c:v>
                </c:pt>
                <c:pt idx="73">
                  <c:v>16.716035842895508</c:v>
                </c:pt>
                <c:pt idx="74">
                  <c:v>14.694243431091309</c:v>
                </c:pt>
                <c:pt idx="75">
                  <c:v>18.352237701416016</c:v>
                </c:pt>
                <c:pt idx="76">
                  <c:v>11.361325263977051</c:v>
                </c:pt>
                <c:pt idx="77">
                  <c:v>13.213525772094727</c:v>
                </c:pt>
                <c:pt idx="78">
                  <c:v>12.013336181640625</c:v>
                </c:pt>
                <c:pt idx="79">
                  <c:v>16.937137603759766</c:v>
                </c:pt>
                <c:pt idx="80">
                  <c:v>12.928146362304688</c:v>
                </c:pt>
                <c:pt idx="81">
                  <c:v>11.282512664794922</c:v>
                </c:pt>
                <c:pt idx="82">
                  <c:v>10.734404563903809</c:v>
                </c:pt>
                <c:pt idx="83">
                  <c:v>7.6182670593261719</c:v>
                </c:pt>
                <c:pt idx="84">
                  <c:v>10.586529731750488</c:v>
                </c:pt>
                <c:pt idx="85">
                  <c:v>6.9825758934020996</c:v>
                </c:pt>
                <c:pt idx="86">
                  <c:v>7.5392394065856934</c:v>
                </c:pt>
                <c:pt idx="87">
                  <c:v>25.97386360168457</c:v>
                </c:pt>
              </c:numCache>
            </c:numRef>
          </c:val>
          <c:smooth val="0"/>
          <c:extLst>
            <c:ext xmlns:c16="http://schemas.microsoft.com/office/drawing/2014/chart" uri="{C3380CC4-5D6E-409C-BE32-E72D297353CC}">
              <c16:uniqueId val="{00000002-5473-4D78-90AC-69FE73BFE8C3}"/>
            </c:ext>
          </c:extLst>
        </c:ser>
        <c:dLbls>
          <c:showLegendKey val="0"/>
          <c:showVal val="0"/>
          <c:showCatName val="0"/>
          <c:showSerName val="0"/>
          <c:showPercent val="0"/>
          <c:showBubbleSize val="0"/>
        </c:dLbls>
        <c:marker val="1"/>
        <c:smooth val="0"/>
        <c:axId val="134514824"/>
        <c:axId val="131662648"/>
      </c:lineChart>
      <c:dateAx>
        <c:axId val="13451482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1662648"/>
        <c:crosses val="autoZero"/>
        <c:auto val="1"/>
        <c:lblOffset val="100"/>
        <c:baseTimeUnit val="months"/>
        <c:majorUnit val="12"/>
      </c:dateAx>
      <c:valAx>
        <c:axId val="131662648"/>
        <c:scaling>
          <c:orientation val="minMax"/>
          <c:max val="9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4514824"/>
        <c:crosses val="autoZero"/>
        <c:crossBetween val="between"/>
        <c:majorUnit val="22.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0.54549818714706222"/>
          <c:y val="3.6767816779945339E-2"/>
          <c:w val="0.3978927953307983"/>
          <c:h val="0.164034873555795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areaChart>
        <c:grouping val="stacked"/>
        <c:varyColors val="0"/>
        <c:ser>
          <c:idx val="1"/>
          <c:order val="1"/>
          <c:tx>
            <c:strRef>
              <c:f>'G I.13'!$J$2</c:f>
              <c:strCache>
                <c:ptCount val="1"/>
                <c:pt idx="0">
                  <c:v>p25</c:v>
                </c:pt>
              </c:strCache>
            </c:strRef>
          </c:tx>
          <c:spPr>
            <a:noFill/>
            <a:ln>
              <a:noFill/>
            </a:ln>
            <a:effectLst/>
          </c:spPr>
          <c:cat>
            <c:numRef>
              <c:f>'G I.13'!$H$3:$H$126</c:f>
              <c:numCache>
                <c:formatCode>m/d/yyyy</c:formatCode>
                <c:ptCount val="124"/>
                <c:pt idx="0">
                  <c:v>45608</c:v>
                </c:pt>
                <c:pt idx="1">
                  <c:v>45609</c:v>
                </c:pt>
                <c:pt idx="2">
                  <c:v>45610</c:v>
                </c:pt>
                <c:pt idx="3">
                  <c:v>45611</c:v>
                </c:pt>
                <c:pt idx="4">
                  <c:v>45614</c:v>
                </c:pt>
                <c:pt idx="5">
                  <c:v>45615</c:v>
                </c:pt>
                <c:pt idx="6">
                  <c:v>45616</c:v>
                </c:pt>
                <c:pt idx="7">
                  <c:v>45617</c:v>
                </c:pt>
                <c:pt idx="8">
                  <c:v>45618</c:v>
                </c:pt>
                <c:pt idx="9">
                  <c:v>45621</c:v>
                </c:pt>
                <c:pt idx="10">
                  <c:v>45622</c:v>
                </c:pt>
                <c:pt idx="11">
                  <c:v>45623</c:v>
                </c:pt>
                <c:pt idx="12">
                  <c:v>45624</c:v>
                </c:pt>
                <c:pt idx="13">
                  <c:v>45625</c:v>
                </c:pt>
                <c:pt idx="14">
                  <c:v>45628</c:v>
                </c:pt>
                <c:pt idx="15">
                  <c:v>45629</c:v>
                </c:pt>
                <c:pt idx="16">
                  <c:v>45630</c:v>
                </c:pt>
                <c:pt idx="17">
                  <c:v>45631</c:v>
                </c:pt>
                <c:pt idx="18">
                  <c:v>45632</c:v>
                </c:pt>
                <c:pt idx="19">
                  <c:v>45635</c:v>
                </c:pt>
                <c:pt idx="20">
                  <c:v>45636</c:v>
                </c:pt>
                <c:pt idx="21">
                  <c:v>45637</c:v>
                </c:pt>
                <c:pt idx="22">
                  <c:v>45638</c:v>
                </c:pt>
                <c:pt idx="23">
                  <c:v>45639</c:v>
                </c:pt>
                <c:pt idx="24">
                  <c:v>45642</c:v>
                </c:pt>
                <c:pt idx="25">
                  <c:v>45643</c:v>
                </c:pt>
                <c:pt idx="26">
                  <c:v>45644</c:v>
                </c:pt>
                <c:pt idx="27">
                  <c:v>45645</c:v>
                </c:pt>
                <c:pt idx="28">
                  <c:v>45646</c:v>
                </c:pt>
                <c:pt idx="29">
                  <c:v>45649</c:v>
                </c:pt>
                <c:pt idx="30">
                  <c:v>45650</c:v>
                </c:pt>
                <c:pt idx="31">
                  <c:v>45651</c:v>
                </c:pt>
                <c:pt idx="32">
                  <c:v>45652</c:v>
                </c:pt>
                <c:pt idx="33">
                  <c:v>45653</c:v>
                </c:pt>
                <c:pt idx="34">
                  <c:v>45656</c:v>
                </c:pt>
                <c:pt idx="35">
                  <c:v>45657</c:v>
                </c:pt>
                <c:pt idx="36">
                  <c:v>45658</c:v>
                </c:pt>
                <c:pt idx="37">
                  <c:v>45659</c:v>
                </c:pt>
                <c:pt idx="38">
                  <c:v>45660</c:v>
                </c:pt>
                <c:pt idx="39">
                  <c:v>45663</c:v>
                </c:pt>
                <c:pt idx="40">
                  <c:v>45664</c:v>
                </c:pt>
                <c:pt idx="41">
                  <c:v>45665</c:v>
                </c:pt>
                <c:pt idx="42">
                  <c:v>45666</c:v>
                </c:pt>
                <c:pt idx="43">
                  <c:v>45667</c:v>
                </c:pt>
                <c:pt idx="44">
                  <c:v>45670</c:v>
                </c:pt>
                <c:pt idx="45">
                  <c:v>45671</c:v>
                </c:pt>
                <c:pt idx="46">
                  <c:v>45672</c:v>
                </c:pt>
                <c:pt idx="47">
                  <c:v>45673</c:v>
                </c:pt>
                <c:pt idx="48">
                  <c:v>45674</c:v>
                </c:pt>
                <c:pt idx="49">
                  <c:v>45677</c:v>
                </c:pt>
                <c:pt idx="50">
                  <c:v>45678</c:v>
                </c:pt>
                <c:pt idx="51">
                  <c:v>45679</c:v>
                </c:pt>
                <c:pt idx="52">
                  <c:v>45680</c:v>
                </c:pt>
                <c:pt idx="53">
                  <c:v>45681</c:v>
                </c:pt>
                <c:pt idx="54">
                  <c:v>45684</c:v>
                </c:pt>
                <c:pt idx="55">
                  <c:v>45685</c:v>
                </c:pt>
                <c:pt idx="56">
                  <c:v>45686</c:v>
                </c:pt>
                <c:pt idx="57">
                  <c:v>45687</c:v>
                </c:pt>
                <c:pt idx="58">
                  <c:v>45688</c:v>
                </c:pt>
                <c:pt idx="59">
                  <c:v>45691</c:v>
                </c:pt>
                <c:pt idx="60">
                  <c:v>45692</c:v>
                </c:pt>
                <c:pt idx="61">
                  <c:v>45693</c:v>
                </c:pt>
                <c:pt idx="62">
                  <c:v>45694</c:v>
                </c:pt>
                <c:pt idx="63">
                  <c:v>45695</c:v>
                </c:pt>
                <c:pt idx="64">
                  <c:v>45698</c:v>
                </c:pt>
                <c:pt idx="65">
                  <c:v>45699</c:v>
                </c:pt>
                <c:pt idx="66">
                  <c:v>45700</c:v>
                </c:pt>
                <c:pt idx="67">
                  <c:v>45701</c:v>
                </c:pt>
                <c:pt idx="68">
                  <c:v>45702</c:v>
                </c:pt>
                <c:pt idx="69">
                  <c:v>45705</c:v>
                </c:pt>
                <c:pt idx="70">
                  <c:v>45706</c:v>
                </c:pt>
                <c:pt idx="71">
                  <c:v>45707</c:v>
                </c:pt>
                <c:pt idx="72">
                  <c:v>45708</c:v>
                </c:pt>
                <c:pt idx="73">
                  <c:v>45709</c:v>
                </c:pt>
                <c:pt idx="74">
                  <c:v>45712</c:v>
                </c:pt>
                <c:pt idx="75">
                  <c:v>45713</c:v>
                </c:pt>
                <c:pt idx="76">
                  <c:v>45714</c:v>
                </c:pt>
                <c:pt idx="77">
                  <c:v>45715</c:v>
                </c:pt>
                <c:pt idx="78">
                  <c:v>45716</c:v>
                </c:pt>
                <c:pt idx="79">
                  <c:v>45719</c:v>
                </c:pt>
                <c:pt idx="80">
                  <c:v>45720</c:v>
                </c:pt>
                <c:pt idx="81">
                  <c:v>45721</c:v>
                </c:pt>
                <c:pt idx="82">
                  <c:v>45722</c:v>
                </c:pt>
                <c:pt idx="83">
                  <c:v>45723</c:v>
                </c:pt>
                <c:pt idx="84">
                  <c:v>45726</c:v>
                </c:pt>
                <c:pt idx="85">
                  <c:v>45727</c:v>
                </c:pt>
                <c:pt idx="86">
                  <c:v>45728</c:v>
                </c:pt>
                <c:pt idx="87">
                  <c:v>45729</c:v>
                </c:pt>
                <c:pt idx="88">
                  <c:v>45730</c:v>
                </c:pt>
                <c:pt idx="89">
                  <c:v>45733</c:v>
                </c:pt>
                <c:pt idx="90">
                  <c:v>45734</c:v>
                </c:pt>
                <c:pt idx="91">
                  <c:v>45735</c:v>
                </c:pt>
                <c:pt idx="92">
                  <c:v>45736</c:v>
                </c:pt>
                <c:pt idx="93">
                  <c:v>45737</c:v>
                </c:pt>
                <c:pt idx="94">
                  <c:v>45740</c:v>
                </c:pt>
                <c:pt idx="95">
                  <c:v>45741</c:v>
                </c:pt>
                <c:pt idx="96">
                  <c:v>45742</c:v>
                </c:pt>
                <c:pt idx="97">
                  <c:v>45743</c:v>
                </c:pt>
                <c:pt idx="98">
                  <c:v>45744</c:v>
                </c:pt>
                <c:pt idx="99">
                  <c:v>45747</c:v>
                </c:pt>
                <c:pt idx="100">
                  <c:v>45748</c:v>
                </c:pt>
                <c:pt idx="101">
                  <c:v>45749</c:v>
                </c:pt>
                <c:pt idx="102">
                  <c:v>45750</c:v>
                </c:pt>
                <c:pt idx="103">
                  <c:v>45751</c:v>
                </c:pt>
                <c:pt idx="104">
                  <c:v>45754</c:v>
                </c:pt>
                <c:pt idx="105">
                  <c:v>45755</c:v>
                </c:pt>
                <c:pt idx="106">
                  <c:v>45756</c:v>
                </c:pt>
                <c:pt idx="107">
                  <c:v>45757</c:v>
                </c:pt>
                <c:pt idx="108">
                  <c:v>45758</c:v>
                </c:pt>
                <c:pt idx="109">
                  <c:v>45761</c:v>
                </c:pt>
                <c:pt idx="110">
                  <c:v>45762</c:v>
                </c:pt>
                <c:pt idx="111">
                  <c:v>45763</c:v>
                </c:pt>
                <c:pt idx="112">
                  <c:v>45764</c:v>
                </c:pt>
                <c:pt idx="113">
                  <c:v>45765</c:v>
                </c:pt>
                <c:pt idx="114">
                  <c:v>45768</c:v>
                </c:pt>
                <c:pt idx="115">
                  <c:v>45769</c:v>
                </c:pt>
                <c:pt idx="116">
                  <c:v>45770</c:v>
                </c:pt>
                <c:pt idx="117">
                  <c:v>45771</c:v>
                </c:pt>
                <c:pt idx="118">
                  <c:v>45772</c:v>
                </c:pt>
                <c:pt idx="119">
                  <c:v>45775</c:v>
                </c:pt>
                <c:pt idx="120">
                  <c:v>45776</c:v>
                </c:pt>
                <c:pt idx="121">
                  <c:v>45777</c:v>
                </c:pt>
                <c:pt idx="122">
                  <c:v>45779</c:v>
                </c:pt>
                <c:pt idx="123">
                  <c:v>45782</c:v>
                </c:pt>
              </c:numCache>
            </c:numRef>
          </c:cat>
          <c:val>
            <c:numRef>
              <c:f>'G I.13'!$J$3:$J$126</c:f>
              <c:numCache>
                <c:formatCode>0.0</c:formatCode>
                <c:ptCount val="124"/>
                <c:pt idx="0">
                  <c:v>0</c:v>
                </c:pt>
                <c:pt idx="1">
                  <c:v>-4.3999999999998707</c:v>
                </c:pt>
                <c:pt idx="2">
                  <c:v>-5.600000000000005</c:v>
                </c:pt>
                <c:pt idx="3">
                  <c:v>-6.5999999999999837</c:v>
                </c:pt>
                <c:pt idx="4">
                  <c:v>-9.9999999999999645</c:v>
                </c:pt>
                <c:pt idx="5">
                  <c:v>-13.499999999999979</c:v>
                </c:pt>
                <c:pt idx="6">
                  <c:v>-15.200000000000014</c:v>
                </c:pt>
                <c:pt idx="7">
                  <c:v>-17.899999999999938</c:v>
                </c:pt>
                <c:pt idx="8">
                  <c:v>-18.299999999999983</c:v>
                </c:pt>
                <c:pt idx="9">
                  <c:v>-18.699999999999939</c:v>
                </c:pt>
                <c:pt idx="10">
                  <c:v>-12.300000000000022</c:v>
                </c:pt>
                <c:pt idx="11">
                  <c:v>-13.600000000000012</c:v>
                </c:pt>
                <c:pt idx="12">
                  <c:v>-16.500000000000004</c:v>
                </c:pt>
                <c:pt idx="13">
                  <c:v>-24.800000000000022</c:v>
                </c:pt>
                <c:pt idx="14">
                  <c:v>-20.999999999999996</c:v>
                </c:pt>
                <c:pt idx="15">
                  <c:v>-20.399999999999974</c:v>
                </c:pt>
                <c:pt idx="16">
                  <c:v>-17.199999999999971</c:v>
                </c:pt>
                <c:pt idx="17">
                  <c:v>-20.199999999999996</c:v>
                </c:pt>
                <c:pt idx="18">
                  <c:v>-23.599999999999984</c:v>
                </c:pt>
                <c:pt idx="19">
                  <c:v>-24.100000000000055</c:v>
                </c:pt>
                <c:pt idx="20">
                  <c:v>-20.100000000000051</c:v>
                </c:pt>
                <c:pt idx="21">
                  <c:v>-18.900000000000006</c:v>
                </c:pt>
                <c:pt idx="22">
                  <c:v>-14.200000000000035</c:v>
                </c:pt>
                <c:pt idx="23">
                  <c:v>-12.400000000000011</c:v>
                </c:pt>
                <c:pt idx="24">
                  <c:v>-12.199999999999989</c:v>
                </c:pt>
                <c:pt idx="25">
                  <c:v>-14.100000000000001</c:v>
                </c:pt>
                <c:pt idx="26">
                  <c:v>-14.300000000000024</c:v>
                </c:pt>
                <c:pt idx="27">
                  <c:v>-8.0999999999999517</c:v>
                </c:pt>
                <c:pt idx="28">
                  <c:v>-5.5999999999999162</c:v>
                </c:pt>
                <c:pt idx="29">
                  <c:v>-8.799999999999919</c:v>
                </c:pt>
                <c:pt idx="30">
                  <c:v>-15.399999999999991</c:v>
                </c:pt>
                <c:pt idx="31">
                  <c:v>-15.399999999999991</c:v>
                </c:pt>
                <c:pt idx="32">
                  <c:v>-15.399999999999991</c:v>
                </c:pt>
                <c:pt idx="33">
                  <c:v>-15.499999999999936</c:v>
                </c:pt>
                <c:pt idx="34">
                  <c:v>-13.599999999999923</c:v>
                </c:pt>
                <c:pt idx="35">
                  <c:v>-14.499999999999957</c:v>
                </c:pt>
                <c:pt idx="36">
                  <c:v>-14.499999999999957</c:v>
                </c:pt>
                <c:pt idx="37">
                  <c:v>-14.500000000000004</c:v>
                </c:pt>
                <c:pt idx="38">
                  <c:v>-9.9999999999999609</c:v>
                </c:pt>
                <c:pt idx="39">
                  <c:v>-6.899999999999995</c:v>
                </c:pt>
                <c:pt idx="40">
                  <c:v>-8.5999999999999872</c:v>
                </c:pt>
                <c:pt idx="41">
                  <c:v>-3.5999999999999588</c:v>
                </c:pt>
                <c:pt idx="42">
                  <c:v>0.49999999999998934</c:v>
                </c:pt>
                <c:pt idx="43">
                  <c:v>0.90000000000003411</c:v>
                </c:pt>
                <c:pt idx="44">
                  <c:v>1.9000000000000128</c:v>
                </c:pt>
                <c:pt idx="45">
                  <c:v>4.4999999999999929</c:v>
                </c:pt>
                <c:pt idx="46">
                  <c:v>2.3000000000000576</c:v>
                </c:pt>
                <c:pt idx="47">
                  <c:v>-1.0000000000000249</c:v>
                </c:pt>
                <c:pt idx="48">
                  <c:v>-1.6999999999999922</c:v>
                </c:pt>
                <c:pt idx="49">
                  <c:v>-1.699999999999946</c:v>
                </c:pt>
                <c:pt idx="50">
                  <c:v>-3.8999999999999702</c:v>
                </c:pt>
                <c:pt idx="51">
                  <c:v>-6.3000000000000185</c:v>
                </c:pt>
                <c:pt idx="52">
                  <c:v>-7.1999999999999176</c:v>
                </c:pt>
                <c:pt idx="53">
                  <c:v>-10.9</c:v>
                </c:pt>
                <c:pt idx="54">
                  <c:v>-5.9999999999999538</c:v>
                </c:pt>
                <c:pt idx="55">
                  <c:v>-9.9000000000000199</c:v>
                </c:pt>
                <c:pt idx="56">
                  <c:v>-14.599999999999991</c:v>
                </c:pt>
                <c:pt idx="57">
                  <c:v>-14.799999999999969</c:v>
                </c:pt>
                <c:pt idx="58">
                  <c:v>-11.900000000000023</c:v>
                </c:pt>
                <c:pt idx="59">
                  <c:v>-5.1000000000000085</c:v>
                </c:pt>
                <c:pt idx="60">
                  <c:v>-9.2000000000000099</c:v>
                </c:pt>
                <c:pt idx="61">
                  <c:v>-16.300000000000026</c:v>
                </c:pt>
                <c:pt idx="62">
                  <c:v>-16.300000000000026</c:v>
                </c:pt>
                <c:pt idx="63">
                  <c:v>-14.199999999999992</c:v>
                </c:pt>
                <c:pt idx="64">
                  <c:v>-18.899999999999999</c:v>
                </c:pt>
                <c:pt idx="65">
                  <c:v>-14.199999999999946</c:v>
                </c:pt>
                <c:pt idx="66">
                  <c:v>-13.600000000000014</c:v>
                </c:pt>
                <c:pt idx="67">
                  <c:v>-11.7</c:v>
                </c:pt>
                <c:pt idx="68">
                  <c:v>-14.299999999999979</c:v>
                </c:pt>
                <c:pt idx="69">
                  <c:v>-14.299999999999979</c:v>
                </c:pt>
                <c:pt idx="70">
                  <c:v>-14.700000000000024</c:v>
                </c:pt>
                <c:pt idx="71">
                  <c:v>-14.699999999999847</c:v>
                </c:pt>
                <c:pt idx="72">
                  <c:v>-15.399999999999991</c:v>
                </c:pt>
                <c:pt idx="73">
                  <c:v>-15.399999999999991</c:v>
                </c:pt>
                <c:pt idx="74">
                  <c:v>-13.799999999999992</c:v>
                </c:pt>
                <c:pt idx="75">
                  <c:v>-16.699999999999982</c:v>
                </c:pt>
                <c:pt idx="76">
                  <c:v>-17.09999999999998</c:v>
                </c:pt>
                <c:pt idx="77">
                  <c:v>-26.2</c:v>
                </c:pt>
                <c:pt idx="78">
                  <c:v>-26.6</c:v>
                </c:pt>
                <c:pt idx="79">
                  <c:v>-26.19999999999995</c:v>
                </c:pt>
                <c:pt idx="80">
                  <c:v>-22.500000000000007</c:v>
                </c:pt>
                <c:pt idx="81">
                  <c:v>-22.000000000000018</c:v>
                </c:pt>
                <c:pt idx="82">
                  <c:v>-20.900000000000006</c:v>
                </c:pt>
                <c:pt idx="83">
                  <c:v>-22.100000000000009</c:v>
                </c:pt>
                <c:pt idx="84">
                  <c:v>-21.699999999999957</c:v>
                </c:pt>
                <c:pt idx="85">
                  <c:v>-20.899999999999956</c:v>
                </c:pt>
                <c:pt idx="86">
                  <c:v>-20.800000000000011</c:v>
                </c:pt>
                <c:pt idx="87">
                  <c:v>-23.200000000000014</c:v>
                </c:pt>
                <c:pt idx="88">
                  <c:v>-24.199999999999992</c:v>
                </c:pt>
                <c:pt idx="89">
                  <c:v>-28.900000000000016</c:v>
                </c:pt>
                <c:pt idx="90">
                  <c:v>-27.899999999999991</c:v>
                </c:pt>
                <c:pt idx="91">
                  <c:v>-28.200000000000003</c:v>
                </c:pt>
                <c:pt idx="92">
                  <c:v>-28.000000000000018</c:v>
                </c:pt>
                <c:pt idx="93">
                  <c:v>-26.799999999999972</c:v>
                </c:pt>
                <c:pt idx="94">
                  <c:v>-21.600000000000012</c:v>
                </c:pt>
                <c:pt idx="95">
                  <c:v>-20.099999999999955</c:v>
                </c:pt>
                <c:pt idx="96">
                  <c:v>-22.799999999999976</c:v>
                </c:pt>
                <c:pt idx="97">
                  <c:v>-23.899999999999988</c:v>
                </c:pt>
                <c:pt idx="98">
                  <c:v>-24.699999999999989</c:v>
                </c:pt>
                <c:pt idx="99">
                  <c:v>-24.699999999999989</c:v>
                </c:pt>
                <c:pt idx="100">
                  <c:v>-24.699999999999989</c:v>
                </c:pt>
                <c:pt idx="101">
                  <c:v>-33.800000000000011</c:v>
                </c:pt>
                <c:pt idx="102">
                  <c:v>-34.299999999999997</c:v>
                </c:pt>
                <c:pt idx="103">
                  <c:v>-47.29999999999999</c:v>
                </c:pt>
                <c:pt idx="104">
                  <c:v>-44.299999999999969</c:v>
                </c:pt>
                <c:pt idx="105">
                  <c:v>-39.40000000000002</c:v>
                </c:pt>
                <c:pt idx="106">
                  <c:v>-39.199999999999946</c:v>
                </c:pt>
                <c:pt idx="107">
                  <c:v>-45.199999999999989</c:v>
                </c:pt>
                <c:pt idx="108">
                  <c:v>-44.5</c:v>
                </c:pt>
                <c:pt idx="109">
                  <c:v>-44.5</c:v>
                </c:pt>
                <c:pt idx="110">
                  <c:v>-44.5</c:v>
                </c:pt>
                <c:pt idx="111">
                  <c:v>-44.5</c:v>
                </c:pt>
                <c:pt idx="112">
                  <c:v>-45.599999999999959</c:v>
                </c:pt>
                <c:pt idx="113">
                  <c:v>-45.599999999999959</c:v>
                </c:pt>
                <c:pt idx="114">
                  <c:v>-51.399999999999956</c:v>
                </c:pt>
                <c:pt idx="115">
                  <c:v>-52.7</c:v>
                </c:pt>
                <c:pt idx="116">
                  <c:v>-49.899999999999977</c:v>
                </c:pt>
                <c:pt idx="117">
                  <c:v>-48.499999999999957</c:v>
                </c:pt>
                <c:pt idx="118">
                  <c:v>-50.300000000000026</c:v>
                </c:pt>
                <c:pt idx="119">
                  <c:v>-48.799999999999969</c:v>
                </c:pt>
                <c:pt idx="120">
                  <c:v>-51.900000000000006</c:v>
                </c:pt>
                <c:pt idx="121">
                  <c:v>-53.4</c:v>
                </c:pt>
                <c:pt idx="122">
                  <c:v>-51.300000000000011</c:v>
                </c:pt>
                <c:pt idx="123">
                  <c:v>-46.000000000000014</c:v>
                </c:pt>
              </c:numCache>
            </c:numRef>
          </c:val>
          <c:extLst>
            <c:ext xmlns:c16="http://schemas.microsoft.com/office/drawing/2014/chart" uri="{C3380CC4-5D6E-409C-BE32-E72D297353CC}">
              <c16:uniqueId val="{00000000-9A33-4E6B-A213-468CD6F4CF9F}"/>
            </c:ext>
          </c:extLst>
        </c:ser>
        <c:ser>
          <c:idx val="2"/>
          <c:order val="2"/>
          <c:tx>
            <c:strRef>
              <c:f>'G I.13'!$K$2</c:f>
              <c:strCache>
                <c:ptCount val="1"/>
                <c:pt idx="0">
                  <c:v>Percentiles 25 a 75</c:v>
                </c:pt>
              </c:strCache>
            </c:strRef>
          </c:tx>
          <c:spPr>
            <a:solidFill>
              <a:schemeClr val="accent4">
                <a:lumMod val="20000"/>
                <a:lumOff val="80000"/>
              </a:schemeClr>
            </a:solidFill>
            <a:ln>
              <a:noFill/>
            </a:ln>
            <a:effectLst/>
          </c:spPr>
          <c:cat>
            <c:numRef>
              <c:f>'G I.13'!$H$3:$H$126</c:f>
              <c:numCache>
                <c:formatCode>m/d/yyyy</c:formatCode>
                <c:ptCount val="124"/>
                <c:pt idx="0">
                  <c:v>45608</c:v>
                </c:pt>
                <c:pt idx="1">
                  <c:v>45609</c:v>
                </c:pt>
                <c:pt idx="2">
                  <c:v>45610</c:v>
                </c:pt>
                <c:pt idx="3">
                  <c:v>45611</c:v>
                </c:pt>
                <c:pt idx="4">
                  <c:v>45614</c:v>
                </c:pt>
                <c:pt idx="5">
                  <c:v>45615</c:v>
                </c:pt>
                <c:pt idx="6">
                  <c:v>45616</c:v>
                </c:pt>
                <c:pt idx="7">
                  <c:v>45617</c:v>
                </c:pt>
                <c:pt idx="8">
                  <c:v>45618</c:v>
                </c:pt>
                <c:pt idx="9">
                  <c:v>45621</c:v>
                </c:pt>
                <c:pt idx="10">
                  <c:v>45622</c:v>
                </c:pt>
                <c:pt idx="11">
                  <c:v>45623</c:v>
                </c:pt>
                <c:pt idx="12">
                  <c:v>45624</c:v>
                </c:pt>
                <c:pt idx="13">
                  <c:v>45625</c:v>
                </c:pt>
                <c:pt idx="14">
                  <c:v>45628</c:v>
                </c:pt>
                <c:pt idx="15">
                  <c:v>45629</c:v>
                </c:pt>
                <c:pt idx="16">
                  <c:v>45630</c:v>
                </c:pt>
                <c:pt idx="17">
                  <c:v>45631</c:v>
                </c:pt>
                <c:pt idx="18">
                  <c:v>45632</c:v>
                </c:pt>
                <c:pt idx="19">
                  <c:v>45635</c:v>
                </c:pt>
                <c:pt idx="20">
                  <c:v>45636</c:v>
                </c:pt>
                <c:pt idx="21">
                  <c:v>45637</c:v>
                </c:pt>
                <c:pt idx="22">
                  <c:v>45638</c:v>
                </c:pt>
                <c:pt idx="23">
                  <c:v>45639</c:v>
                </c:pt>
                <c:pt idx="24">
                  <c:v>45642</c:v>
                </c:pt>
                <c:pt idx="25">
                  <c:v>45643</c:v>
                </c:pt>
                <c:pt idx="26">
                  <c:v>45644</c:v>
                </c:pt>
                <c:pt idx="27">
                  <c:v>45645</c:v>
                </c:pt>
                <c:pt idx="28">
                  <c:v>45646</c:v>
                </c:pt>
                <c:pt idx="29">
                  <c:v>45649</c:v>
                </c:pt>
                <c:pt idx="30">
                  <c:v>45650</c:v>
                </c:pt>
                <c:pt idx="31">
                  <c:v>45651</c:v>
                </c:pt>
                <c:pt idx="32">
                  <c:v>45652</c:v>
                </c:pt>
                <c:pt idx="33">
                  <c:v>45653</c:v>
                </c:pt>
                <c:pt idx="34">
                  <c:v>45656</c:v>
                </c:pt>
                <c:pt idx="35">
                  <c:v>45657</c:v>
                </c:pt>
                <c:pt idx="36">
                  <c:v>45658</c:v>
                </c:pt>
                <c:pt idx="37">
                  <c:v>45659</c:v>
                </c:pt>
                <c:pt idx="38">
                  <c:v>45660</c:v>
                </c:pt>
                <c:pt idx="39">
                  <c:v>45663</c:v>
                </c:pt>
                <c:pt idx="40">
                  <c:v>45664</c:v>
                </c:pt>
                <c:pt idx="41">
                  <c:v>45665</c:v>
                </c:pt>
                <c:pt idx="42">
                  <c:v>45666</c:v>
                </c:pt>
                <c:pt idx="43">
                  <c:v>45667</c:v>
                </c:pt>
                <c:pt idx="44">
                  <c:v>45670</c:v>
                </c:pt>
                <c:pt idx="45">
                  <c:v>45671</c:v>
                </c:pt>
                <c:pt idx="46">
                  <c:v>45672</c:v>
                </c:pt>
                <c:pt idx="47">
                  <c:v>45673</c:v>
                </c:pt>
                <c:pt idx="48">
                  <c:v>45674</c:v>
                </c:pt>
                <c:pt idx="49">
                  <c:v>45677</c:v>
                </c:pt>
                <c:pt idx="50">
                  <c:v>45678</c:v>
                </c:pt>
                <c:pt idx="51">
                  <c:v>45679</c:v>
                </c:pt>
                <c:pt idx="52">
                  <c:v>45680</c:v>
                </c:pt>
                <c:pt idx="53">
                  <c:v>45681</c:v>
                </c:pt>
                <c:pt idx="54">
                  <c:v>45684</c:v>
                </c:pt>
                <c:pt idx="55">
                  <c:v>45685</c:v>
                </c:pt>
                <c:pt idx="56">
                  <c:v>45686</c:v>
                </c:pt>
                <c:pt idx="57">
                  <c:v>45687</c:v>
                </c:pt>
                <c:pt idx="58">
                  <c:v>45688</c:v>
                </c:pt>
                <c:pt idx="59">
                  <c:v>45691</c:v>
                </c:pt>
                <c:pt idx="60">
                  <c:v>45692</c:v>
                </c:pt>
                <c:pt idx="61">
                  <c:v>45693</c:v>
                </c:pt>
                <c:pt idx="62">
                  <c:v>45694</c:v>
                </c:pt>
                <c:pt idx="63">
                  <c:v>45695</c:v>
                </c:pt>
                <c:pt idx="64">
                  <c:v>45698</c:v>
                </c:pt>
                <c:pt idx="65">
                  <c:v>45699</c:v>
                </c:pt>
                <c:pt idx="66">
                  <c:v>45700</c:v>
                </c:pt>
                <c:pt idx="67">
                  <c:v>45701</c:v>
                </c:pt>
                <c:pt idx="68">
                  <c:v>45702</c:v>
                </c:pt>
                <c:pt idx="69">
                  <c:v>45705</c:v>
                </c:pt>
                <c:pt idx="70">
                  <c:v>45706</c:v>
                </c:pt>
                <c:pt idx="71">
                  <c:v>45707</c:v>
                </c:pt>
                <c:pt idx="72">
                  <c:v>45708</c:v>
                </c:pt>
                <c:pt idx="73">
                  <c:v>45709</c:v>
                </c:pt>
                <c:pt idx="74">
                  <c:v>45712</c:v>
                </c:pt>
                <c:pt idx="75">
                  <c:v>45713</c:v>
                </c:pt>
                <c:pt idx="76">
                  <c:v>45714</c:v>
                </c:pt>
                <c:pt idx="77">
                  <c:v>45715</c:v>
                </c:pt>
                <c:pt idx="78">
                  <c:v>45716</c:v>
                </c:pt>
                <c:pt idx="79">
                  <c:v>45719</c:v>
                </c:pt>
                <c:pt idx="80">
                  <c:v>45720</c:v>
                </c:pt>
                <c:pt idx="81">
                  <c:v>45721</c:v>
                </c:pt>
                <c:pt idx="82">
                  <c:v>45722</c:v>
                </c:pt>
                <c:pt idx="83">
                  <c:v>45723</c:v>
                </c:pt>
                <c:pt idx="84">
                  <c:v>45726</c:v>
                </c:pt>
                <c:pt idx="85">
                  <c:v>45727</c:v>
                </c:pt>
                <c:pt idx="86">
                  <c:v>45728</c:v>
                </c:pt>
                <c:pt idx="87">
                  <c:v>45729</c:v>
                </c:pt>
                <c:pt idx="88">
                  <c:v>45730</c:v>
                </c:pt>
                <c:pt idx="89">
                  <c:v>45733</c:v>
                </c:pt>
                <c:pt idx="90">
                  <c:v>45734</c:v>
                </c:pt>
                <c:pt idx="91">
                  <c:v>45735</c:v>
                </c:pt>
                <c:pt idx="92">
                  <c:v>45736</c:v>
                </c:pt>
                <c:pt idx="93">
                  <c:v>45737</c:v>
                </c:pt>
                <c:pt idx="94">
                  <c:v>45740</c:v>
                </c:pt>
                <c:pt idx="95">
                  <c:v>45741</c:v>
                </c:pt>
                <c:pt idx="96">
                  <c:v>45742</c:v>
                </c:pt>
                <c:pt idx="97">
                  <c:v>45743</c:v>
                </c:pt>
                <c:pt idx="98">
                  <c:v>45744</c:v>
                </c:pt>
                <c:pt idx="99">
                  <c:v>45747</c:v>
                </c:pt>
                <c:pt idx="100">
                  <c:v>45748</c:v>
                </c:pt>
                <c:pt idx="101">
                  <c:v>45749</c:v>
                </c:pt>
                <c:pt idx="102">
                  <c:v>45750</c:v>
                </c:pt>
                <c:pt idx="103">
                  <c:v>45751</c:v>
                </c:pt>
                <c:pt idx="104">
                  <c:v>45754</c:v>
                </c:pt>
                <c:pt idx="105">
                  <c:v>45755</c:v>
                </c:pt>
                <c:pt idx="106">
                  <c:v>45756</c:v>
                </c:pt>
                <c:pt idx="107">
                  <c:v>45757</c:v>
                </c:pt>
                <c:pt idx="108">
                  <c:v>45758</c:v>
                </c:pt>
                <c:pt idx="109">
                  <c:v>45761</c:v>
                </c:pt>
                <c:pt idx="110">
                  <c:v>45762</c:v>
                </c:pt>
                <c:pt idx="111">
                  <c:v>45763</c:v>
                </c:pt>
                <c:pt idx="112">
                  <c:v>45764</c:v>
                </c:pt>
                <c:pt idx="113">
                  <c:v>45765</c:v>
                </c:pt>
                <c:pt idx="114">
                  <c:v>45768</c:v>
                </c:pt>
                <c:pt idx="115">
                  <c:v>45769</c:v>
                </c:pt>
                <c:pt idx="116">
                  <c:v>45770</c:v>
                </c:pt>
                <c:pt idx="117">
                  <c:v>45771</c:v>
                </c:pt>
                <c:pt idx="118">
                  <c:v>45772</c:v>
                </c:pt>
                <c:pt idx="119">
                  <c:v>45775</c:v>
                </c:pt>
                <c:pt idx="120">
                  <c:v>45776</c:v>
                </c:pt>
                <c:pt idx="121">
                  <c:v>45777</c:v>
                </c:pt>
                <c:pt idx="122">
                  <c:v>45779</c:v>
                </c:pt>
                <c:pt idx="123">
                  <c:v>45782</c:v>
                </c:pt>
              </c:numCache>
            </c:numRef>
          </c:cat>
          <c:val>
            <c:numRef>
              <c:f>'G I.13'!$K$3:$K$126</c:f>
              <c:numCache>
                <c:formatCode>0.0</c:formatCode>
                <c:ptCount val="124"/>
                <c:pt idx="0">
                  <c:v>0</c:v>
                </c:pt>
                <c:pt idx="1">
                  <c:v>5.2999999999999048</c:v>
                </c:pt>
                <c:pt idx="2">
                  <c:v>7.6999999999999957</c:v>
                </c:pt>
                <c:pt idx="3">
                  <c:v>8.6999999999999744</c:v>
                </c:pt>
                <c:pt idx="4">
                  <c:v>12.000000000000011</c:v>
                </c:pt>
                <c:pt idx="5">
                  <c:v>15.459999999999852</c:v>
                </c:pt>
                <c:pt idx="6">
                  <c:v>17.159999999999886</c:v>
                </c:pt>
                <c:pt idx="7">
                  <c:v>18.799999999999926</c:v>
                </c:pt>
                <c:pt idx="8">
                  <c:v>19.299999999999962</c:v>
                </c:pt>
                <c:pt idx="9">
                  <c:v>18.799999999999926</c:v>
                </c:pt>
                <c:pt idx="10">
                  <c:v>11.400000000000032</c:v>
                </c:pt>
                <c:pt idx="11">
                  <c:v>15.800000000000036</c:v>
                </c:pt>
                <c:pt idx="12">
                  <c:v>17.20000000000006</c:v>
                </c:pt>
                <c:pt idx="13">
                  <c:v>20.400000000000063</c:v>
                </c:pt>
                <c:pt idx="14">
                  <c:v>16.500000000000004</c:v>
                </c:pt>
                <c:pt idx="15">
                  <c:v>17.300000000000004</c:v>
                </c:pt>
                <c:pt idx="16">
                  <c:v>15.599999999999969</c:v>
                </c:pt>
                <c:pt idx="17">
                  <c:v>19.099999999999984</c:v>
                </c:pt>
                <c:pt idx="18">
                  <c:v>22.700000000000127</c:v>
                </c:pt>
                <c:pt idx="19">
                  <c:v>24.100000000000055</c:v>
                </c:pt>
                <c:pt idx="20">
                  <c:v>21.100000000000119</c:v>
                </c:pt>
                <c:pt idx="21">
                  <c:v>21.200000000000063</c:v>
                </c:pt>
                <c:pt idx="22">
                  <c:v>19.80000000000004</c:v>
                </c:pt>
                <c:pt idx="23">
                  <c:v>22.800000000000018</c:v>
                </c:pt>
                <c:pt idx="24">
                  <c:v>26.500000000000057</c:v>
                </c:pt>
                <c:pt idx="25">
                  <c:v>28.600000000000048</c:v>
                </c:pt>
                <c:pt idx="26">
                  <c:v>28.000000000000071</c:v>
                </c:pt>
                <c:pt idx="27">
                  <c:v>31.49999999999995</c:v>
                </c:pt>
                <c:pt idx="28">
                  <c:v>36.400000000000077</c:v>
                </c:pt>
                <c:pt idx="29">
                  <c:v>45.400000000000063</c:v>
                </c:pt>
                <c:pt idx="30">
                  <c:v>48.099999999999987</c:v>
                </c:pt>
                <c:pt idx="31">
                  <c:v>48.099999999999987</c:v>
                </c:pt>
                <c:pt idx="32">
                  <c:v>50.80000000000009</c:v>
                </c:pt>
                <c:pt idx="33">
                  <c:v>54.499999999999993</c:v>
                </c:pt>
                <c:pt idx="34">
                  <c:v>52.999999999999936</c:v>
                </c:pt>
                <c:pt idx="35">
                  <c:v>50.900000000000034</c:v>
                </c:pt>
                <c:pt idx="36">
                  <c:v>50.900000000000034</c:v>
                </c:pt>
                <c:pt idx="37">
                  <c:v>39.600000000000122</c:v>
                </c:pt>
                <c:pt idx="38">
                  <c:v>42.399999999999949</c:v>
                </c:pt>
                <c:pt idx="39">
                  <c:v>39.299999999999983</c:v>
                </c:pt>
                <c:pt idx="40">
                  <c:v>36.499999999999979</c:v>
                </c:pt>
                <c:pt idx="41">
                  <c:v>35.899999999999913</c:v>
                </c:pt>
                <c:pt idx="42">
                  <c:v>31.900000000000002</c:v>
                </c:pt>
                <c:pt idx="43">
                  <c:v>35.299999999999983</c:v>
                </c:pt>
                <c:pt idx="44">
                  <c:v>44.70000000000001</c:v>
                </c:pt>
                <c:pt idx="45">
                  <c:v>39.700000000000024</c:v>
                </c:pt>
                <c:pt idx="46">
                  <c:v>32.599999999999966</c:v>
                </c:pt>
                <c:pt idx="47">
                  <c:v>35.199999999999989</c:v>
                </c:pt>
                <c:pt idx="48">
                  <c:v>35.899999999999949</c:v>
                </c:pt>
                <c:pt idx="49">
                  <c:v>35.49999999999995</c:v>
                </c:pt>
                <c:pt idx="50">
                  <c:v>34.899999999999928</c:v>
                </c:pt>
                <c:pt idx="51">
                  <c:v>29.200000000000024</c:v>
                </c:pt>
                <c:pt idx="52">
                  <c:v>30.199999999999868</c:v>
                </c:pt>
                <c:pt idx="53">
                  <c:v>31.200000000000024</c:v>
                </c:pt>
                <c:pt idx="54">
                  <c:v>23.499999999999932</c:v>
                </c:pt>
                <c:pt idx="55">
                  <c:v>27.000000000000043</c:v>
                </c:pt>
                <c:pt idx="56">
                  <c:v>29.699999999999967</c:v>
                </c:pt>
                <c:pt idx="57">
                  <c:v>24.899999999999963</c:v>
                </c:pt>
                <c:pt idx="58">
                  <c:v>19.300000000000097</c:v>
                </c:pt>
                <c:pt idx="59">
                  <c:v>19.800000000000033</c:v>
                </c:pt>
                <c:pt idx="60">
                  <c:v>19.300000000000008</c:v>
                </c:pt>
                <c:pt idx="61">
                  <c:v>25.10000000000003</c:v>
                </c:pt>
                <c:pt idx="62">
                  <c:v>18.700000000000024</c:v>
                </c:pt>
                <c:pt idx="63">
                  <c:v>21.700000000000006</c:v>
                </c:pt>
                <c:pt idx="64">
                  <c:v>24.800000000000011</c:v>
                </c:pt>
                <c:pt idx="65">
                  <c:v>30.799999999999891</c:v>
                </c:pt>
                <c:pt idx="66">
                  <c:v>37.099999999999952</c:v>
                </c:pt>
                <c:pt idx="67">
                  <c:v>28.899999999999967</c:v>
                </c:pt>
                <c:pt idx="68">
                  <c:v>25.799999999999997</c:v>
                </c:pt>
                <c:pt idx="69">
                  <c:v>27.699999999999921</c:v>
                </c:pt>
                <c:pt idx="70">
                  <c:v>27.200000000000021</c:v>
                </c:pt>
                <c:pt idx="71">
                  <c:v>31.099999999999813</c:v>
                </c:pt>
                <c:pt idx="72">
                  <c:v>30.499999999999968</c:v>
                </c:pt>
                <c:pt idx="73">
                  <c:v>32.500000000000014</c:v>
                </c:pt>
                <c:pt idx="74">
                  <c:v>28.299999999999947</c:v>
                </c:pt>
                <c:pt idx="75">
                  <c:v>27.699999999999921</c:v>
                </c:pt>
                <c:pt idx="76">
                  <c:v>26.199999999999996</c:v>
                </c:pt>
                <c:pt idx="77">
                  <c:v>34.699999999999989</c:v>
                </c:pt>
                <c:pt idx="78">
                  <c:v>33.999999999999986</c:v>
                </c:pt>
                <c:pt idx="79">
                  <c:v>30.299999999999986</c:v>
                </c:pt>
                <c:pt idx="80">
                  <c:v>25.500000000000028</c:v>
                </c:pt>
                <c:pt idx="81">
                  <c:v>35.100000000000037</c:v>
                </c:pt>
                <c:pt idx="82">
                  <c:v>41.099999999999994</c:v>
                </c:pt>
                <c:pt idx="83">
                  <c:v>42.500000000000071</c:v>
                </c:pt>
                <c:pt idx="84">
                  <c:v>41.599999999999937</c:v>
                </c:pt>
                <c:pt idx="85">
                  <c:v>48.59999999999998</c:v>
                </c:pt>
                <c:pt idx="86">
                  <c:v>56.800000000000054</c:v>
                </c:pt>
                <c:pt idx="87">
                  <c:v>57.500000000000028</c:v>
                </c:pt>
                <c:pt idx="88">
                  <c:v>58.300000000000026</c:v>
                </c:pt>
                <c:pt idx="89">
                  <c:v>57</c:v>
                </c:pt>
                <c:pt idx="90">
                  <c:v>55.900000000000034</c:v>
                </c:pt>
                <c:pt idx="91">
                  <c:v>60.200000000000045</c:v>
                </c:pt>
                <c:pt idx="92">
                  <c:v>63.700000000000045</c:v>
                </c:pt>
                <c:pt idx="93">
                  <c:v>75.899999999999935</c:v>
                </c:pt>
                <c:pt idx="94">
                  <c:v>63.499999999999972</c:v>
                </c:pt>
                <c:pt idx="95">
                  <c:v>50.8</c:v>
                </c:pt>
                <c:pt idx="96">
                  <c:v>59.600000000000016</c:v>
                </c:pt>
                <c:pt idx="97">
                  <c:v>67.699999999999974</c:v>
                </c:pt>
                <c:pt idx="98">
                  <c:v>66.899999999999963</c:v>
                </c:pt>
                <c:pt idx="99">
                  <c:v>71.399999999999949</c:v>
                </c:pt>
                <c:pt idx="100">
                  <c:v>68.19999999999996</c:v>
                </c:pt>
                <c:pt idx="101">
                  <c:v>70.000000000000028</c:v>
                </c:pt>
                <c:pt idx="102">
                  <c:v>70.700000000000074</c:v>
                </c:pt>
                <c:pt idx="103">
                  <c:v>110.60000000000008</c:v>
                </c:pt>
                <c:pt idx="104">
                  <c:v>109.80000000000008</c:v>
                </c:pt>
                <c:pt idx="105">
                  <c:v>94.6</c:v>
                </c:pt>
                <c:pt idx="106">
                  <c:v>122.49999999999989</c:v>
                </c:pt>
                <c:pt idx="107">
                  <c:v>112.80000000000001</c:v>
                </c:pt>
                <c:pt idx="108">
                  <c:v>129.90000000000003</c:v>
                </c:pt>
                <c:pt idx="109">
                  <c:v>108.40000000000003</c:v>
                </c:pt>
                <c:pt idx="110">
                  <c:v>98.899999999999977</c:v>
                </c:pt>
                <c:pt idx="111">
                  <c:v>98.2</c:v>
                </c:pt>
                <c:pt idx="112">
                  <c:v>93.799999999999983</c:v>
                </c:pt>
                <c:pt idx="113">
                  <c:v>94.999999999999943</c:v>
                </c:pt>
                <c:pt idx="114">
                  <c:v>98.499999999999972</c:v>
                </c:pt>
                <c:pt idx="115">
                  <c:v>103.89999999999998</c:v>
                </c:pt>
                <c:pt idx="116">
                  <c:v>94.999999999999957</c:v>
                </c:pt>
                <c:pt idx="117">
                  <c:v>95.199999999999932</c:v>
                </c:pt>
                <c:pt idx="118">
                  <c:v>102.70000000000005</c:v>
                </c:pt>
                <c:pt idx="119">
                  <c:v>109.69999999999999</c:v>
                </c:pt>
                <c:pt idx="120">
                  <c:v>109.30000000000001</c:v>
                </c:pt>
                <c:pt idx="121">
                  <c:v>112.6</c:v>
                </c:pt>
                <c:pt idx="122">
                  <c:v>104.50000000000004</c:v>
                </c:pt>
                <c:pt idx="123">
                  <c:v>101.80000000000003</c:v>
                </c:pt>
              </c:numCache>
            </c:numRef>
          </c:val>
          <c:extLst>
            <c:ext xmlns:c16="http://schemas.microsoft.com/office/drawing/2014/chart" uri="{C3380CC4-5D6E-409C-BE32-E72D297353CC}">
              <c16:uniqueId val="{00000001-9A33-4E6B-A213-468CD6F4CF9F}"/>
            </c:ext>
          </c:extLst>
        </c:ser>
        <c:dLbls>
          <c:showLegendKey val="0"/>
          <c:showVal val="0"/>
          <c:showCatName val="0"/>
          <c:showSerName val="0"/>
          <c:showPercent val="0"/>
          <c:showBubbleSize val="0"/>
        </c:dLbls>
        <c:axId val="1824516047"/>
        <c:axId val="1682052687"/>
      </c:areaChart>
      <c:lineChart>
        <c:grouping val="standard"/>
        <c:varyColors val="0"/>
        <c:ser>
          <c:idx val="0"/>
          <c:order val="0"/>
          <c:tx>
            <c:strRef>
              <c:f>'G I.13'!$I$2</c:f>
              <c:strCache>
                <c:ptCount val="1"/>
                <c:pt idx="0">
                  <c:v>Chile</c:v>
                </c:pt>
              </c:strCache>
            </c:strRef>
          </c:tx>
          <c:spPr>
            <a:ln w="28575" cap="rnd">
              <a:solidFill>
                <a:srgbClr val="FF0000"/>
              </a:solidFill>
              <a:round/>
            </a:ln>
            <a:effectLst/>
          </c:spPr>
          <c:marker>
            <c:symbol val="none"/>
          </c:marker>
          <c:cat>
            <c:numRef>
              <c:f>'G I.13'!$H$3:$H$126</c:f>
              <c:numCache>
                <c:formatCode>m/d/yyyy</c:formatCode>
                <c:ptCount val="124"/>
                <c:pt idx="0">
                  <c:v>45608</c:v>
                </c:pt>
                <c:pt idx="1">
                  <c:v>45609</c:v>
                </c:pt>
                <c:pt idx="2">
                  <c:v>45610</c:v>
                </c:pt>
                <c:pt idx="3">
                  <c:v>45611</c:v>
                </c:pt>
                <c:pt idx="4">
                  <c:v>45614</c:v>
                </c:pt>
                <c:pt idx="5">
                  <c:v>45615</c:v>
                </c:pt>
                <c:pt idx="6">
                  <c:v>45616</c:v>
                </c:pt>
                <c:pt idx="7">
                  <c:v>45617</c:v>
                </c:pt>
                <c:pt idx="8">
                  <c:v>45618</c:v>
                </c:pt>
                <c:pt idx="9">
                  <c:v>45621</c:v>
                </c:pt>
                <c:pt idx="10">
                  <c:v>45622</c:v>
                </c:pt>
                <c:pt idx="11">
                  <c:v>45623</c:v>
                </c:pt>
                <c:pt idx="12">
                  <c:v>45624</c:v>
                </c:pt>
                <c:pt idx="13">
                  <c:v>45625</c:v>
                </c:pt>
                <c:pt idx="14">
                  <c:v>45628</c:v>
                </c:pt>
                <c:pt idx="15">
                  <c:v>45629</c:v>
                </c:pt>
                <c:pt idx="16">
                  <c:v>45630</c:v>
                </c:pt>
                <c:pt idx="17">
                  <c:v>45631</c:v>
                </c:pt>
                <c:pt idx="18">
                  <c:v>45632</c:v>
                </c:pt>
                <c:pt idx="19">
                  <c:v>45635</c:v>
                </c:pt>
                <c:pt idx="20">
                  <c:v>45636</c:v>
                </c:pt>
                <c:pt idx="21">
                  <c:v>45637</c:v>
                </c:pt>
                <c:pt idx="22">
                  <c:v>45638</c:v>
                </c:pt>
                <c:pt idx="23">
                  <c:v>45639</c:v>
                </c:pt>
                <c:pt idx="24">
                  <c:v>45642</c:v>
                </c:pt>
                <c:pt idx="25">
                  <c:v>45643</c:v>
                </c:pt>
                <c:pt idx="26">
                  <c:v>45644</c:v>
                </c:pt>
                <c:pt idx="27">
                  <c:v>45645</c:v>
                </c:pt>
                <c:pt idx="28">
                  <c:v>45646</c:v>
                </c:pt>
                <c:pt idx="29">
                  <c:v>45649</c:v>
                </c:pt>
                <c:pt idx="30">
                  <c:v>45650</c:v>
                </c:pt>
                <c:pt idx="31">
                  <c:v>45651</c:v>
                </c:pt>
                <c:pt idx="32">
                  <c:v>45652</c:v>
                </c:pt>
                <c:pt idx="33">
                  <c:v>45653</c:v>
                </c:pt>
                <c:pt idx="34">
                  <c:v>45656</c:v>
                </c:pt>
                <c:pt idx="35">
                  <c:v>45657</c:v>
                </c:pt>
                <c:pt idx="36">
                  <c:v>45658</c:v>
                </c:pt>
                <c:pt idx="37">
                  <c:v>45659</c:v>
                </c:pt>
                <c:pt idx="38">
                  <c:v>45660</c:v>
                </c:pt>
                <c:pt idx="39">
                  <c:v>45663</c:v>
                </c:pt>
                <c:pt idx="40">
                  <c:v>45664</c:v>
                </c:pt>
                <c:pt idx="41">
                  <c:v>45665</c:v>
                </c:pt>
                <c:pt idx="42">
                  <c:v>45666</c:v>
                </c:pt>
                <c:pt idx="43">
                  <c:v>45667</c:v>
                </c:pt>
                <c:pt idx="44">
                  <c:v>45670</c:v>
                </c:pt>
                <c:pt idx="45">
                  <c:v>45671</c:v>
                </c:pt>
                <c:pt idx="46">
                  <c:v>45672</c:v>
                </c:pt>
                <c:pt idx="47">
                  <c:v>45673</c:v>
                </c:pt>
                <c:pt idx="48">
                  <c:v>45674</c:v>
                </c:pt>
                <c:pt idx="49">
                  <c:v>45677</c:v>
                </c:pt>
                <c:pt idx="50">
                  <c:v>45678</c:v>
                </c:pt>
                <c:pt idx="51">
                  <c:v>45679</c:v>
                </c:pt>
                <c:pt idx="52">
                  <c:v>45680</c:v>
                </c:pt>
                <c:pt idx="53">
                  <c:v>45681</c:v>
                </c:pt>
                <c:pt idx="54">
                  <c:v>45684</c:v>
                </c:pt>
                <c:pt idx="55">
                  <c:v>45685</c:v>
                </c:pt>
                <c:pt idx="56">
                  <c:v>45686</c:v>
                </c:pt>
                <c:pt idx="57">
                  <c:v>45687</c:v>
                </c:pt>
                <c:pt idx="58">
                  <c:v>45688</c:v>
                </c:pt>
                <c:pt idx="59">
                  <c:v>45691</c:v>
                </c:pt>
                <c:pt idx="60">
                  <c:v>45692</c:v>
                </c:pt>
                <c:pt idx="61">
                  <c:v>45693</c:v>
                </c:pt>
                <c:pt idx="62">
                  <c:v>45694</c:v>
                </c:pt>
                <c:pt idx="63">
                  <c:v>45695</c:v>
                </c:pt>
                <c:pt idx="64">
                  <c:v>45698</c:v>
                </c:pt>
                <c:pt idx="65">
                  <c:v>45699</c:v>
                </c:pt>
                <c:pt idx="66">
                  <c:v>45700</c:v>
                </c:pt>
                <c:pt idx="67">
                  <c:v>45701</c:v>
                </c:pt>
                <c:pt idx="68">
                  <c:v>45702</c:v>
                </c:pt>
                <c:pt idx="69">
                  <c:v>45705</c:v>
                </c:pt>
                <c:pt idx="70">
                  <c:v>45706</c:v>
                </c:pt>
                <c:pt idx="71">
                  <c:v>45707</c:v>
                </c:pt>
                <c:pt idx="72">
                  <c:v>45708</c:v>
                </c:pt>
                <c:pt idx="73">
                  <c:v>45709</c:v>
                </c:pt>
                <c:pt idx="74">
                  <c:v>45712</c:v>
                </c:pt>
                <c:pt idx="75">
                  <c:v>45713</c:v>
                </c:pt>
                <c:pt idx="76">
                  <c:v>45714</c:v>
                </c:pt>
                <c:pt idx="77">
                  <c:v>45715</c:v>
                </c:pt>
                <c:pt idx="78">
                  <c:v>45716</c:v>
                </c:pt>
                <c:pt idx="79">
                  <c:v>45719</c:v>
                </c:pt>
                <c:pt idx="80">
                  <c:v>45720</c:v>
                </c:pt>
                <c:pt idx="81">
                  <c:v>45721</c:v>
                </c:pt>
                <c:pt idx="82">
                  <c:v>45722</c:v>
                </c:pt>
                <c:pt idx="83">
                  <c:v>45723</c:v>
                </c:pt>
                <c:pt idx="84">
                  <c:v>45726</c:v>
                </c:pt>
                <c:pt idx="85">
                  <c:v>45727</c:v>
                </c:pt>
                <c:pt idx="86">
                  <c:v>45728</c:v>
                </c:pt>
                <c:pt idx="87">
                  <c:v>45729</c:v>
                </c:pt>
                <c:pt idx="88">
                  <c:v>45730</c:v>
                </c:pt>
                <c:pt idx="89">
                  <c:v>45733</c:v>
                </c:pt>
                <c:pt idx="90">
                  <c:v>45734</c:v>
                </c:pt>
                <c:pt idx="91">
                  <c:v>45735</c:v>
                </c:pt>
                <c:pt idx="92">
                  <c:v>45736</c:v>
                </c:pt>
                <c:pt idx="93">
                  <c:v>45737</c:v>
                </c:pt>
                <c:pt idx="94">
                  <c:v>45740</c:v>
                </c:pt>
                <c:pt idx="95">
                  <c:v>45741</c:v>
                </c:pt>
                <c:pt idx="96">
                  <c:v>45742</c:v>
                </c:pt>
                <c:pt idx="97">
                  <c:v>45743</c:v>
                </c:pt>
                <c:pt idx="98">
                  <c:v>45744</c:v>
                </c:pt>
                <c:pt idx="99">
                  <c:v>45747</c:v>
                </c:pt>
                <c:pt idx="100">
                  <c:v>45748</c:v>
                </c:pt>
                <c:pt idx="101">
                  <c:v>45749</c:v>
                </c:pt>
                <c:pt idx="102">
                  <c:v>45750</c:v>
                </c:pt>
                <c:pt idx="103">
                  <c:v>45751</c:v>
                </c:pt>
                <c:pt idx="104">
                  <c:v>45754</c:v>
                </c:pt>
                <c:pt idx="105">
                  <c:v>45755</c:v>
                </c:pt>
                <c:pt idx="106">
                  <c:v>45756</c:v>
                </c:pt>
                <c:pt idx="107">
                  <c:v>45757</c:v>
                </c:pt>
                <c:pt idx="108">
                  <c:v>45758</c:v>
                </c:pt>
                <c:pt idx="109">
                  <c:v>45761</c:v>
                </c:pt>
                <c:pt idx="110">
                  <c:v>45762</c:v>
                </c:pt>
                <c:pt idx="111">
                  <c:v>45763</c:v>
                </c:pt>
                <c:pt idx="112">
                  <c:v>45764</c:v>
                </c:pt>
                <c:pt idx="113">
                  <c:v>45765</c:v>
                </c:pt>
                <c:pt idx="114">
                  <c:v>45768</c:v>
                </c:pt>
                <c:pt idx="115">
                  <c:v>45769</c:v>
                </c:pt>
                <c:pt idx="116">
                  <c:v>45770</c:v>
                </c:pt>
                <c:pt idx="117">
                  <c:v>45771</c:v>
                </c:pt>
                <c:pt idx="118">
                  <c:v>45772</c:v>
                </c:pt>
                <c:pt idx="119">
                  <c:v>45775</c:v>
                </c:pt>
                <c:pt idx="120">
                  <c:v>45776</c:v>
                </c:pt>
                <c:pt idx="121">
                  <c:v>45777</c:v>
                </c:pt>
                <c:pt idx="122">
                  <c:v>45779</c:v>
                </c:pt>
                <c:pt idx="123">
                  <c:v>45782</c:v>
                </c:pt>
              </c:numCache>
            </c:numRef>
          </c:cat>
          <c:val>
            <c:numRef>
              <c:f>'G I.13'!$I$3:$I$126</c:f>
              <c:numCache>
                <c:formatCode>0.0</c:formatCode>
                <c:ptCount val="124"/>
                <c:pt idx="0">
                  <c:v>0</c:v>
                </c:pt>
                <c:pt idx="1">
                  <c:v>0</c:v>
                </c:pt>
                <c:pt idx="2">
                  <c:v>5.9999999999999609</c:v>
                </c:pt>
                <c:pt idx="3">
                  <c:v>1.9999999999999574</c:v>
                </c:pt>
                <c:pt idx="4">
                  <c:v>2.9999999999999361</c:v>
                </c:pt>
                <c:pt idx="5">
                  <c:v>0.99999999999997868</c:v>
                </c:pt>
                <c:pt idx="6">
                  <c:v>0.99999999999997868</c:v>
                </c:pt>
                <c:pt idx="7">
                  <c:v>-4.0000000000000036</c:v>
                </c:pt>
                <c:pt idx="8">
                  <c:v>-3.0000000000000249</c:v>
                </c:pt>
                <c:pt idx="9">
                  <c:v>-7.0000000000000284</c:v>
                </c:pt>
                <c:pt idx="10">
                  <c:v>-14.000000000000057</c:v>
                </c:pt>
                <c:pt idx="11">
                  <c:v>-20.999999999999996</c:v>
                </c:pt>
                <c:pt idx="12">
                  <c:v>-16.999999999999993</c:v>
                </c:pt>
                <c:pt idx="13">
                  <c:v>-22.000000000000064</c:v>
                </c:pt>
                <c:pt idx="14">
                  <c:v>-20.999999999999996</c:v>
                </c:pt>
                <c:pt idx="15">
                  <c:v>-26.000000000000068</c:v>
                </c:pt>
                <c:pt idx="16">
                  <c:v>-26.000000000000068</c:v>
                </c:pt>
                <c:pt idx="17">
                  <c:v>-27.000000000000046</c:v>
                </c:pt>
                <c:pt idx="18">
                  <c:v>-32.000000000000028</c:v>
                </c:pt>
                <c:pt idx="19">
                  <c:v>-30.000000000000071</c:v>
                </c:pt>
                <c:pt idx="20">
                  <c:v>-27.000000000000046</c:v>
                </c:pt>
                <c:pt idx="21">
                  <c:v>-28.000000000000025</c:v>
                </c:pt>
                <c:pt idx="22">
                  <c:v>-20.999999999999996</c:v>
                </c:pt>
                <c:pt idx="23">
                  <c:v>-20.999999999999996</c:v>
                </c:pt>
                <c:pt idx="24">
                  <c:v>-20.999999999999996</c:v>
                </c:pt>
                <c:pt idx="25">
                  <c:v>-13.000000000000078</c:v>
                </c:pt>
                <c:pt idx="26">
                  <c:v>-12.000000000000011</c:v>
                </c:pt>
                <c:pt idx="27">
                  <c:v>-2.0000000000000462</c:v>
                </c:pt>
                <c:pt idx="28">
                  <c:v>-4.0000000000000036</c:v>
                </c:pt>
                <c:pt idx="29">
                  <c:v>1.9999999999999574</c:v>
                </c:pt>
                <c:pt idx="30">
                  <c:v>2.9999999999999361</c:v>
                </c:pt>
                <c:pt idx="31">
                  <c:v>2.9999999999999361</c:v>
                </c:pt>
                <c:pt idx="32">
                  <c:v>8.0000000000000071</c:v>
                </c:pt>
                <c:pt idx="33">
                  <c:v>8.9999999999999858</c:v>
                </c:pt>
                <c:pt idx="34">
                  <c:v>4.9999999999999822</c:v>
                </c:pt>
                <c:pt idx="35">
                  <c:v>4.9999999999999822</c:v>
                </c:pt>
                <c:pt idx="36">
                  <c:v>4.9999999999999822</c:v>
                </c:pt>
                <c:pt idx="37">
                  <c:v>2.9999999999999361</c:v>
                </c:pt>
                <c:pt idx="38">
                  <c:v>2.9999999999999361</c:v>
                </c:pt>
                <c:pt idx="39">
                  <c:v>2.9999999999999361</c:v>
                </c:pt>
                <c:pt idx="40">
                  <c:v>10.999999999999943</c:v>
                </c:pt>
                <c:pt idx="41">
                  <c:v>14.999999999999947</c:v>
                </c:pt>
                <c:pt idx="42">
                  <c:v>14.999999999999947</c:v>
                </c:pt>
                <c:pt idx="43">
                  <c:v>14.999999999999947</c:v>
                </c:pt>
                <c:pt idx="44">
                  <c:v>14.999999999999947</c:v>
                </c:pt>
                <c:pt idx="45">
                  <c:v>12.999999999999989</c:v>
                </c:pt>
                <c:pt idx="46">
                  <c:v>12.999999999999989</c:v>
                </c:pt>
                <c:pt idx="47">
                  <c:v>9.9999999999999645</c:v>
                </c:pt>
                <c:pt idx="48">
                  <c:v>2.9999999999999361</c:v>
                </c:pt>
                <c:pt idx="49">
                  <c:v>0</c:v>
                </c:pt>
                <c:pt idx="50">
                  <c:v>0</c:v>
                </c:pt>
                <c:pt idx="51">
                  <c:v>0</c:v>
                </c:pt>
                <c:pt idx="52">
                  <c:v>0</c:v>
                </c:pt>
                <c:pt idx="53">
                  <c:v>10.999999999999943</c:v>
                </c:pt>
                <c:pt idx="54">
                  <c:v>4.9999999999999822</c:v>
                </c:pt>
                <c:pt idx="55">
                  <c:v>8.0000000000000071</c:v>
                </c:pt>
                <c:pt idx="56">
                  <c:v>8.0000000000000071</c:v>
                </c:pt>
                <c:pt idx="57">
                  <c:v>8.0000000000000071</c:v>
                </c:pt>
                <c:pt idx="58">
                  <c:v>12.999999999999989</c:v>
                </c:pt>
                <c:pt idx="59">
                  <c:v>14.999999999999947</c:v>
                </c:pt>
                <c:pt idx="60">
                  <c:v>11.999999999999922</c:v>
                </c:pt>
                <c:pt idx="61">
                  <c:v>8.0000000000000071</c:v>
                </c:pt>
                <c:pt idx="62">
                  <c:v>8.0000000000000071</c:v>
                </c:pt>
                <c:pt idx="63">
                  <c:v>8.0000000000000071</c:v>
                </c:pt>
                <c:pt idx="64">
                  <c:v>8.0000000000000071</c:v>
                </c:pt>
                <c:pt idx="65">
                  <c:v>9.9999999999999645</c:v>
                </c:pt>
                <c:pt idx="66">
                  <c:v>9.9999999999999645</c:v>
                </c:pt>
                <c:pt idx="67">
                  <c:v>9.9999999999999645</c:v>
                </c:pt>
                <c:pt idx="68">
                  <c:v>9.9999999999999645</c:v>
                </c:pt>
                <c:pt idx="69">
                  <c:v>9.9999999999999645</c:v>
                </c:pt>
                <c:pt idx="70">
                  <c:v>9.9999999999999645</c:v>
                </c:pt>
                <c:pt idx="71">
                  <c:v>21.999999999999975</c:v>
                </c:pt>
                <c:pt idx="72">
                  <c:v>19.999999999999929</c:v>
                </c:pt>
                <c:pt idx="73">
                  <c:v>13.999999999999968</c:v>
                </c:pt>
                <c:pt idx="74">
                  <c:v>13.999999999999968</c:v>
                </c:pt>
                <c:pt idx="75">
                  <c:v>2.9999999999999361</c:v>
                </c:pt>
                <c:pt idx="76">
                  <c:v>2.9999999999999361</c:v>
                </c:pt>
                <c:pt idx="77">
                  <c:v>5.9999999999999609</c:v>
                </c:pt>
                <c:pt idx="78">
                  <c:v>4.0000000000000036</c:v>
                </c:pt>
                <c:pt idx="79">
                  <c:v>4.0000000000000036</c:v>
                </c:pt>
                <c:pt idx="80">
                  <c:v>-4.0000000000000036</c:v>
                </c:pt>
                <c:pt idx="81">
                  <c:v>-4.0000000000000036</c:v>
                </c:pt>
                <c:pt idx="82">
                  <c:v>-4.0000000000000036</c:v>
                </c:pt>
                <c:pt idx="83">
                  <c:v>-4.0000000000000036</c:v>
                </c:pt>
                <c:pt idx="84">
                  <c:v>-15.000000000000036</c:v>
                </c:pt>
                <c:pt idx="85">
                  <c:v>-15.000000000000036</c:v>
                </c:pt>
                <c:pt idx="86">
                  <c:v>-14.000000000000057</c:v>
                </c:pt>
                <c:pt idx="87">
                  <c:v>-16.999999999999993</c:v>
                </c:pt>
                <c:pt idx="88">
                  <c:v>-14.000000000000057</c:v>
                </c:pt>
                <c:pt idx="89">
                  <c:v>-14.000000000000057</c:v>
                </c:pt>
                <c:pt idx="90">
                  <c:v>-14.000000000000057</c:v>
                </c:pt>
                <c:pt idx="91">
                  <c:v>-14.000000000000057</c:v>
                </c:pt>
                <c:pt idx="92">
                  <c:v>-23.000000000000043</c:v>
                </c:pt>
                <c:pt idx="93">
                  <c:v>-23.000000000000043</c:v>
                </c:pt>
                <c:pt idx="94">
                  <c:v>-23.000000000000043</c:v>
                </c:pt>
                <c:pt idx="95">
                  <c:v>-14.000000000000057</c:v>
                </c:pt>
                <c:pt idx="96">
                  <c:v>-10.000000000000053</c:v>
                </c:pt>
                <c:pt idx="97">
                  <c:v>-5.0000000000000711</c:v>
                </c:pt>
                <c:pt idx="98">
                  <c:v>-5.0000000000000711</c:v>
                </c:pt>
                <c:pt idx="99">
                  <c:v>-5.0000000000000711</c:v>
                </c:pt>
                <c:pt idx="100">
                  <c:v>-5.0000000000000711</c:v>
                </c:pt>
                <c:pt idx="101">
                  <c:v>-8.0000000000000071</c:v>
                </c:pt>
                <c:pt idx="102">
                  <c:v>-22.000000000000064</c:v>
                </c:pt>
                <c:pt idx="103">
                  <c:v>-35.000000000000057</c:v>
                </c:pt>
                <c:pt idx="104">
                  <c:v>-30.000000000000075</c:v>
                </c:pt>
                <c:pt idx="105">
                  <c:v>-32.000000000000028</c:v>
                </c:pt>
                <c:pt idx="106">
                  <c:v>-35.000000000000057</c:v>
                </c:pt>
                <c:pt idx="107">
                  <c:v>-29.000000000000007</c:v>
                </c:pt>
                <c:pt idx="108">
                  <c:v>-22.000000000000068</c:v>
                </c:pt>
                <c:pt idx="109">
                  <c:v>-28.000000000000028</c:v>
                </c:pt>
                <c:pt idx="110">
                  <c:v>-34.000000000000078</c:v>
                </c:pt>
                <c:pt idx="111">
                  <c:v>-32.000000000000028</c:v>
                </c:pt>
                <c:pt idx="112">
                  <c:v>-32.000000000000028</c:v>
                </c:pt>
                <c:pt idx="113">
                  <c:v>-32.000000000000028</c:v>
                </c:pt>
                <c:pt idx="114">
                  <c:v>-32.000000000000028</c:v>
                </c:pt>
                <c:pt idx="115">
                  <c:v>-25</c:v>
                </c:pt>
                <c:pt idx="116">
                  <c:v>-25</c:v>
                </c:pt>
                <c:pt idx="117">
                  <c:v>-25</c:v>
                </c:pt>
                <c:pt idx="118">
                  <c:v>-19.000000000000039</c:v>
                </c:pt>
                <c:pt idx="119">
                  <c:v>-19.000000000000039</c:v>
                </c:pt>
                <c:pt idx="120">
                  <c:v>-16.999999999999993</c:v>
                </c:pt>
                <c:pt idx="121">
                  <c:v>-20.000000000000018</c:v>
                </c:pt>
                <c:pt idx="122">
                  <c:v>-20.000000000000018</c:v>
                </c:pt>
                <c:pt idx="123">
                  <c:v>-12.000000000000011</c:v>
                </c:pt>
              </c:numCache>
            </c:numRef>
          </c:val>
          <c:smooth val="0"/>
          <c:extLst>
            <c:ext xmlns:c16="http://schemas.microsoft.com/office/drawing/2014/chart" uri="{C3380CC4-5D6E-409C-BE32-E72D297353CC}">
              <c16:uniqueId val="{00000002-9A33-4E6B-A213-468CD6F4CF9F}"/>
            </c:ext>
          </c:extLst>
        </c:ser>
        <c:ser>
          <c:idx val="3"/>
          <c:order val="3"/>
          <c:tx>
            <c:strRef>
              <c:f>'G I.13'!$L$2</c:f>
              <c:strCache>
                <c:ptCount val="1"/>
                <c:pt idx="0">
                  <c:v>Mediana</c:v>
                </c:pt>
              </c:strCache>
            </c:strRef>
          </c:tx>
          <c:spPr>
            <a:ln w="28575" cap="rnd">
              <a:solidFill>
                <a:schemeClr val="accent4"/>
              </a:solidFill>
              <a:round/>
            </a:ln>
            <a:effectLst/>
          </c:spPr>
          <c:marker>
            <c:symbol val="none"/>
          </c:marker>
          <c:cat>
            <c:numRef>
              <c:f>'G I.13'!$H$3:$H$126</c:f>
              <c:numCache>
                <c:formatCode>m/d/yyyy</c:formatCode>
                <c:ptCount val="124"/>
                <c:pt idx="0">
                  <c:v>45608</c:v>
                </c:pt>
                <c:pt idx="1">
                  <c:v>45609</c:v>
                </c:pt>
                <c:pt idx="2">
                  <c:v>45610</c:v>
                </c:pt>
                <c:pt idx="3">
                  <c:v>45611</c:v>
                </c:pt>
                <c:pt idx="4">
                  <c:v>45614</c:v>
                </c:pt>
                <c:pt idx="5">
                  <c:v>45615</c:v>
                </c:pt>
                <c:pt idx="6">
                  <c:v>45616</c:v>
                </c:pt>
                <c:pt idx="7">
                  <c:v>45617</c:v>
                </c:pt>
                <c:pt idx="8">
                  <c:v>45618</c:v>
                </c:pt>
                <c:pt idx="9">
                  <c:v>45621</c:v>
                </c:pt>
                <c:pt idx="10">
                  <c:v>45622</c:v>
                </c:pt>
                <c:pt idx="11">
                  <c:v>45623</c:v>
                </c:pt>
                <c:pt idx="12">
                  <c:v>45624</c:v>
                </c:pt>
                <c:pt idx="13">
                  <c:v>45625</c:v>
                </c:pt>
                <c:pt idx="14">
                  <c:v>45628</c:v>
                </c:pt>
                <c:pt idx="15">
                  <c:v>45629</c:v>
                </c:pt>
                <c:pt idx="16">
                  <c:v>45630</c:v>
                </c:pt>
                <c:pt idx="17">
                  <c:v>45631</c:v>
                </c:pt>
                <c:pt idx="18">
                  <c:v>45632</c:v>
                </c:pt>
                <c:pt idx="19">
                  <c:v>45635</c:v>
                </c:pt>
                <c:pt idx="20">
                  <c:v>45636</c:v>
                </c:pt>
                <c:pt idx="21">
                  <c:v>45637</c:v>
                </c:pt>
                <c:pt idx="22">
                  <c:v>45638</c:v>
                </c:pt>
                <c:pt idx="23">
                  <c:v>45639</c:v>
                </c:pt>
                <c:pt idx="24">
                  <c:v>45642</c:v>
                </c:pt>
                <c:pt idx="25">
                  <c:v>45643</c:v>
                </c:pt>
                <c:pt idx="26">
                  <c:v>45644</c:v>
                </c:pt>
                <c:pt idx="27">
                  <c:v>45645</c:v>
                </c:pt>
                <c:pt idx="28">
                  <c:v>45646</c:v>
                </c:pt>
                <c:pt idx="29">
                  <c:v>45649</c:v>
                </c:pt>
                <c:pt idx="30">
                  <c:v>45650</c:v>
                </c:pt>
                <c:pt idx="31">
                  <c:v>45651</c:v>
                </c:pt>
                <c:pt idx="32">
                  <c:v>45652</c:v>
                </c:pt>
                <c:pt idx="33">
                  <c:v>45653</c:v>
                </c:pt>
                <c:pt idx="34">
                  <c:v>45656</c:v>
                </c:pt>
                <c:pt idx="35">
                  <c:v>45657</c:v>
                </c:pt>
                <c:pt idx="36">
                  <c:v>45658</c:v>
                </c:pt>
                <c:pt idx="37">
                  <c:v>45659</c:v>
                </c:pt>
                <c:pt idx="38">
                  <c:v>45660</c:v>
                </c:pt>
                <c:pt idx="39">
                  <c:v>45663</c:v>
                </c:pt>
                <c:pt idx="40">
                  <c:v>45664</c:v>
                </c:pt>
                <c:pt idx="41">
                  <c:v>45665</c:v>
                </c:pt>
                <c:pt idx="42">
                  <c:v>45666</c:v>
                </c:pt>
                <c:pt idx="43">
                  <c:v>45667</c:v>
                </c:pt>
                <c:pt idx="44">
                  <c:v>45670</c:v>
                </c:pt>
                <c:pt idx="45">
                  <c:v>45671</c:v>
                </c:pt>
                <c:pt idx="46">
                  <c:v>45672</c:v>
                </c:pt>
                <c:pt idx="47">
                  <c:v>45673</c:v>
                </c:pt>
                <c:pt idx="48">
                  <c:v>45674</c:v>
                </c:pt>
                <c:pt idx="49">
                  <c:v>45677</c:v>
                </c:pt>
                <c:pt idx="50">
                  <c:v>45678</c:v>
                </c:pt>
                <c:pt idx="51">
                  <c:v>45679</c:v>
                </c:pt>
                <c:pt idx="52">
                  <c:v>45680</c:v>
                </c:pt>
                <c:pt idx="53">
                  <c:v>45681</c:v>
                </c:pt>
                <c:pt idx="54">
                  <c:v>45684</c:v>
                </c:pt>
                <c:pt idx="55">
                  <c:v>45685</c:v>
                </c:pt>
                <c:pt idx="56">
                  <c:v>45686</c:v>
                </c:pt>
                <c:pt idx="57">
                  <c:v>45687</c:v>
                </c:pt>
                <c:pt idx="58">
                  <c:v>45688</c:v>
                </c:pt>
                <c:pt idx="59">
                  <c:v>45691</c:v>
                </c:pt>
                <c:pt idx="60">
                  <c:v>45692</c:v>
                </c:pt>
                <c:pt idx="61">
                  <c:v>45693</c:v>
                </c:pt>
                <c:pt idx="62">
                  <c:v>45694</c:v>
                </c:pt>
                <c:pt idx="63">
                  <c:v>45695</c:v>
                </c:pt>
                <c:pt idx="64">
                  <c:v>45698</c:v>
                </c:pt>
                <c:pt idx="65">
                  <c:v>45699</c:v>
                </c:pt>
                <c:pt idx="66">
                  <c:v>45700</c:v>
                </c:pt>
                <c:pt idx="67">
                  <c:v>45701</c:v>
                </c:pt>
                <c:pt idx="68">
                  <c:v>45702</c:v>
                </c:pt>
                <c:pt idx="69">
                  <c:v>45705</c:v>
                </c:pt>
                <c:pt idx="70">
                  <c:v>45706</c:v>
                </c:pt>
                <c:pt idx="71">
                  <c:v>45707</c:v>
                </c:pt>
                <c:pt idx="72">
                  <c:v>45708</c:v>
                </c:pt>
                <c:pt idx="73">
                  <c:v>45709</c:v>
                </c:pt>
                <c:pt idx="74">
                  <c:v>45712</c:v>
                </c:pt>
                <c:pt idx="75">
                  <c:v>45713</c:v>
                </c:pt>
                <c:pt idx="76">
                  <c:v>45714</c:v>
                </c:pt>
                <c:pt idx="77">
                  <c:v>45715</c:v>
                </c:pt>
                <c:pt idx="78">
                  <c:v>45716</c:v>
                </c:pt>
                <c:pt idx="79">
                  <c:v>45719</c:v>
                </c:pt>
                <c:pt idx="80">
                  <c:v>45720</c:v>
                </c:pt>
                <c:pt idx="81">
                  <c:v>45721</c:v>
                </c:pt>
                <c:pt idx="82">
                  <c:v>45722</c:v>
                </c:pt>
                <c:pt idx="83">
                  <c:v>45723</c:v>
                </c:pt>
                <c:pt idx="84">
                  <c:v>45726</c:v>
                </c:pt>
                <c:pt idx="85">
                  <c:v>45727</c:v>
                </c:pt>
                <c:pt idx="86">
                  <c:v>45728</c:v>
                </c:pt>
                <c:pt idx="87">
                  <c:v>45729</c:v>
                </c:pt>
                <c:pt idx="88">
                  <c:v>45730</c:v>
                </c:pt>
                <c:pt idx="89">
                  <c:v>45733</c:v>
                </c:pt>
                <c:pt idx="90">
                  <c:v>45734</c:v>
                </c:pt>
                <c:pt idx="91">
                  <c:v>45735</c:v>
                </c:pt>
                <c:pt idx="92">
                  <c:v>45736</c:v>
                </c:pt>
                <c:pt idx="93">
                  <c:v>45737</c:v>
                </c:pt>
                <c:pt idx="94">
                  <c:v>45740</c:v>
                </c:pt>
                <c:pt idx="95">
                  <c:v>45741</c:v>
                </c:pt>
                <c:pt idx="96">
                  <c:v>45742</c:v>
                </c:pt>
                <c:pt idx="97">
                  <c:v>45743</c:v>
                </c:pt>
                <c:pt idx="98">
                  <c:v>45744</c:v>
                </c:pt>
                <c:pt idx="99">
                  <c:v>45747</c:v>
                </c:pt>
                <c:pt idx="100">
                  <c:v>45748</c:v>
                </c:pt>
                <c:pt idx="101">
                  <c:v>45749</c:v>
                </c:pt>
                <c:pt idx="102">
                  <c:v>45750</c:v>
                </c:pt>
                <c:pt idx="103">
                  <c:v>45751</c:v>
                </c:pt>
                <c:pt idx="104">
                  <c:v>45754</c:v>
                </c:pt>
                <c:pt idx="105">
                  <c:v>45755</c:v>
                </c:pt>
                <c:pt idx="106">
                  <c:v>45756</c:v>
                </c:pt>
                <c:pt idx="107">
                  <c:v>45757</c:v>
                </c:pt>
                <c:pt idx="108">
                  <c:v>45758</c:v>
                </c:pt>
                <c:pt idx="109">
                  <c:v>45761</c:v>
                </c:pt>
                <c:pt idx="110">
                  <c:v>45762</c:v>
                </c:pt>
                <c:pt idx="111">
                  <c:v>45763</c:v>
                </c:pt>
                <c:pt idx="112">
                  <c:v>45764</c:v>
                </c:pt>
                <c:pt idx="113">
                  <c:v>45765</c:v>
                </c:pt>
                <c:pt idx="114">
                  <c:v>45768</c:v>
                </c:pt>
                <c:pt idx="115">
                  <c:v>45769</c:v>
                </c:pt>
                <c:pt idx="116">
                  <c:v>45770</c:v>
                </c:pt>
                <c:pt idx="117">
                  <c:v>45771</c:v>
                </c:pt>
                <c:pt idx="118">
                  <c:v>45772</c:v>
                </c:pt>
                <c:pt idx="119">
                  <c:v>45775</c:v>
                </c:pt>
                <c:pt idx="120">
                  <c:v>45776</c:v>
                </c:pt>
                <c:pt idx="121">
                  <c:v>45777</c:v>
                </c:pt>
                <c:pt idx="122">
                  <c:v>45779</c:v>
                </c:pt>
                <c:pt idx="123">
                  <c:v>45782</c:v>
                </c:pt>
              </c:numCache>
            </c:numRef>
          </c:cat>
          <c:val>
            <c:numRef>
              <c:f>'G I.13'!$L$3:$L$126</c:f>
              <c:numCache>
                <c:formatCode>0.0</c:formatCode>
                <c:ptCount val="124"/>
                <c:pt idx="0">
                  <c:v>0</c:v>
                </c:pt>
                <c:pt idx="1">
                  <c:v>-0.40000000000000036</c:v>
                </c:pt>
                <c:pt idx="2">
                  <c:v>-1.0499999999999954</c:v>
                </c:pt>
                <c:pt idx="3">
                  <c:v>0.15000000000005009</c:v>
                </c:pt>
                <c:pt idx="4">
                  <c:v>-0.44999999999999485</c:v>
                </c:pt>
                <c:pt idx="5">
                  <c:v>-1.9499999999999851</c:v>
                </c:pt>
                <c:pt idx="6">
                  <c:v>-0.55000000000000604</c:v>
                </c:pt>
                <c:pt idx="7">
                  <c:v>-2.4000000000000021</c:v>
                </c:pt>
                <c:pt idx="8">
                  <c:v>-1.7500000000000071</c:v>
                </c:pt>
                <c:pt idx="9">
                  <c:v>-7.2000000000000064</c:v>
                </c:pt>
                <c:pt idx="10">
                  <c:v>-6.3499999999999446</c:v>
                </c:pt>
                <c:pt idx="11">
                  <c:v>-8.0999999999999517</c:v>
                </c:pt>
                <c:pt idx="12">
                  <c:v>-9.9000000000000199</c:v>
                </c:pt>
                <c:pt idx="13">
                  <c:v>-12.349999999999994</c:v>
                </c:pt>
                <c:pt idx="14">
                  <c:v>-12.450000000000006</c:v>
                </c:pt>
                <c:pt idx="15">
                  <c:v>-12.949999999999973</c:v>
                </c:pt>
                <c:pt idx="16">
                  <c:v>-13.849999999999962</c:v>
                </c:pt>
                <c:pt idx="17">
                  <c:v>-13.050000000000006</c:v>
                </c:pt>
                <c:pt idx="18">
                  <c:v>-14.300000000000024</c:v>
                </c:pt>
                <c:pt idx="19">
                  <c:v>-12.950000000000017</c:v>
                </c:pt>
                <c:pt idx="20">
                  <c:v>-14.000000000000012</c:v>
                </c:pt>
                <c:pt idx="21">
                  <c:v>-12.599999999999966</c:v>
                </c:pt>
                <c:pt idx="22">
                  <c:v>-11.999999999999966</c:v>
                </c:pt>
                <c:pt idx="23">
                  <c:v>-10.150000000000015</c:v>
                </c:pt>
                <c:pt idx="24">
                  <c:v>-8.5999999999999854</c:v>
                </c:pt>
                <c:pt idx="25">
                  <c:v>-5.950000000000033</c:v>
                </c:pt>
                <c:pt idx="26">
                  <c:v>-3.6499999999999755</c:v>
                </c:pt>
                <c:pt idx="27">
                  <c:v>6.9500000000000117</c:v>
                </c:pt>
                <c:pt idx="28">
                  <c:v>6.2000000000000277</c:v>
                </c:pt>
                <c:pt idx="29">
                  <c:v>5.600000000000005</c:v>
                </c:pt>
                <c:pt idx="30">
                  <c:v>5.8000000000000274</c:v>
                </c:pt>
                <c:pt idx="31">
                  <c:v>5.8000000000000274</c:v>
                </c:pt>
                <c:pt idx="32">
                  <c:v>7.5000000000000178</c:v>
                </c:pt>
                <c:pt idx="33">
                  <c:v>10.499999999999998</c:v>
                </c:pt>
                <c:pt idx="34">
                  <c:v>7.8500000000000014</c:v>
                </c:pt>
                <c:pt idx="35">
                  <c:v>6.0000000000000053</c:v>
                </c:pt>
                <c:pt idx="36">
                  <c:v>6.0000000000000053</c:v>
                </c:pt>
                <c:pt idx="37">
                  <c:v>5.4499999999999993</c:v>
                </c:pt>
                <c:pt idx="38">
                  <c:v>6.65</c:v>
                </c:pt>
                <c:pt idx="39">
                  <c:v>8.5499999999999687</c:v>
                </c:pt>
                <c:pt idx="40">
                  <c:v>15.849999999999964</c:v>
                </c:pt>
                <c:pt idx="41">
                  <c:v>17.549999999999997</c:v>
                </c:pt>
                <c:pt idx="42">
                  <c:v>15.649999999999986</c:v>
                </c:pt>
                <c:pt idx="43">
                  <c:v>18.100000000000094</c:v>
                </c:pt>
                <c:pt idx="44">
                  <c:v>27.90000000000008</c:v>
                </c:pt>
                <c:pt idx="45">
                  <c:v>33.300000000000026</c:v>
                </c:pt>
                <c:pt idx="46">
                  <c:v>24.000000000000071</c:v>
                </c:pt>
                <c:pt idx="47">
                  <c:v>19.700000000000049</c:v>
                </c:pt>
                <c:pt idx="48">
                  <c:v>20.599999999999994</c:v>
                </c:pt>
                <c:pt idx="49">
                  <c:v>21.550000000000004</c:v>
                </c:pt>
                <c:pt idx="50">
                  <c:v>12.149999999999975</c:v>
                </c:pt>
                <c:pt idx="51">
                  <c:v>5.5000000000000195</c:v>
                </c:pt>
                <c:pt idx="52">
                  <c:v>5.2500000000000249</c:v>
                </c:pt>
                <c:pt idx="53">
                  <c:v>7.4999999999999734</c:v>
                </c:pt>
                <c:pt idx="54">
                  <c:v>4.4000000000000039</c:v>
                </c:pt>
                <c:pt idx="55">
                  <c:v>5.3500000000000103</c:v>
                </c:pt>
                <c:pt idx="56">
                  <c:v>4.6000000000000263</c:v>
                </c:pt>
                <c:pt idx="57">
                  <c:v>2.4000000000000465</c:v>
                </c:pt>
                <c:pt idx="58">
                  <c:v>4.0500000000000185</c:v>
                </c:pt>
                <c:pt idx="59">
                  <c:v>5.2000000000000473</c:v>
                </c:pt>
                <c:pt idx="60">
                  <c:v>1.6499999999999719</c:v>
                </c:pt>
                <c:pt idx="61">
                  <c:v>-2.2499999999999982</c:v>
                </c:pt>
                <c:pt idx="62">
                  <c:v>-3.0999999999999694</c:v>
                </c:pt>
                <c:pt idx="63">
                  <c:v>-4.0999999999999481</c:v>
                </c:pt>
                <c:pt idx="64">
                  <c:v>-2.8999999999999471</c:v>
                </c:pt>
                <c:pt idx="65">
                  <c:v>2.4500000000000668</c:v>
                </c:pt>
                <c:pt idx="66">
                  <c:v>7.7000000000000437</c:v>
                </c:pt>
                <c:pt idx="67">
                  <c:v>2.2499999999999982</c:v>
                </c:pt>
                <c:pt idx="68">
                  <c:v>-5.0499999999999972</c:v>
                </c:pt>
                <c:pt idx="69">
                  <c:v>-1.2999999999999883</c:v>
                </c:pt>
                <c:pt idx="70">
                  <c:v>-0.74999999999998046</c:v>
                </c:pt>
                <c:pt idx="71">
                  <c:v>1.9000000000000146</c:v>
                </c:pt>
                <c:pt idx="72">
                  <c:v>4.0999999999999943</c:v>
                </c:pt>
                <c:pt idx="73">
                  <c:v>2.7000000000000153</c:v>
                </c:pt>
                <c:pt idx="74">
                  <c:v>-4.9999999999968736E-2</c:v>
                </c:pt>
                <c:pt idx="75">
                  <c:v>-1.1500000000000288</c:v>
                </c:pt>
                <c:pt idx="76">
                  <c:v>-4.3999999999999595</c:v>
                </c:pt>
                <c:pt idx="77">
                  <c:v>1.5999999999999996</c:v>
                </c:pt>
                <c:pt idx="78">
                  <c:v>-0.79999999999995808</c:v>
                </c:pt>
                <c:pt idx="79">
                  <c:v>0.10000000000003162</c:v>
                </c:pt>
                <c:pt idx="80">
                  <c:v>-4.2999999999999705</c:v>
                </c:pt>
                <c:pt idx="81">
                  <c:v>-3.4000000000000252</c:v>
                </c:pt>
                <c:pt idx="82">
                  <c:v>-0.55000000000000604</c:v>
                </c:pt>
                <c:pt idx="83">
                  <c:v>1.1000000000000565</c:v>
                </c:pt>
                <c:pt idx="84">
                  <c:v>-4.999999999992788E-2</c:v>
                </c:pt>
                <c:pt idx="85">
                  <c:v>0.1000000000000334</c:v>
                </c:pt>
                <c:pt idx="86">
                  <c:v>1.8000000000000238</c:v>
                </c:pt>
                <c:pt idx="87">
                  <c:v>5.5000000000000604</c:v>
                </c:pt>
                <c:pt idx="88">
                  <c:v>7.7500000000000107</c:v>
                </c:pt>
                <c:pt idx="89">
                  <c:v>6.9500000000000099</c:v>
                </c:pt>
                <c:pt idx="90">
                  <c:v>6.0000000000000018</c:v>
                </c:pt>
                <c:pt idx="91">
                  <c:v>12.250000000000048</c:v>
                </c:pt>
                <c:pt idx="92">
                  <c:v>9.6999999999999957</c:v>
                </c:pt>
                <c:pt idx="93">
                  <c:v>8.899999999999995</c:v>
                </c:pt>
                <c:pt idx="94">
                  <c:v>13.850000000000049</c:v>
                </c:pt>
                <c:pt idx="95">
                  <c:v>14.25000000000005</c:v>
                </c:pt>
                <c:pt idx="96">
                  <c:v>10.749999999999991</c:v>
                </c:pt>
                <c:pt idx="97">
                  <c:v>7.9000000000000608</c:v>
                </c:pt>
                <c:pt idx="98">
                  <c:v>5.8000000000000256</c:v>
                </c:pt>
                <c:pt idx="99">
                  <c:v>4.3000000000000629</c:v>
                </c:pt>
                <c:pt idx="100">
                  <c:v>4.4500000000000686</c:v>
                </c:pt>
                <c:pt idx="101">
                  <c:v>2.8000000000000504</c:v>
                </c:pt>
                <c:pt idx="102">
                  <c:v>2.9000000000000394</c:v>
                </c:pt>
                <c:pt idx="103">
                  <c:v>-9.949999999999946</c:v>
                </c:pt>
                <c:pt idx="104">
                  <c:v>-6.8999999999999471</c:v>
                </c:pt>
                <c:pt idx="105">
                  <c:v>-3.5499999999999829</c:v>
                </c:pt>
                <c:pt idx="106">
                  <c:v>-0.49999999999998579</c:v>
                </c:pt>
                <c:pt idx="107">
                  <c:v>2.7499999999999893</c:v>
                </c:pt>
                <c:pt idx="108">
                  <c:v>5.5000000000000195</c:v>
                </c:pt>
                <c:pt idx="109">
                  <c:v>2.6000000000000281</c:v>
                </c:pt>
                <c:pt idx="110">
                  <c:v>-0.84999999999996945</c:v>
                </c:pt>
                <c:pt idx="111">
                  <c:v>-1.7500000000000036</c:v>
                </c:pt>
                <c:pt idx="112">
                  <c:v>-1.5999999999999979</c:v>
                </c:pt>
                <c:pt idx="113">
                  <c:v>-1.5999999999999979</c:v>
                </c:pt>
                <c:pt idx="114">
                  <c:v>0.65000000000004299</c:v>
                </c:pt>
                <c:pt idx="115">
                  <c:v>3.6500000000000234</c:v>
                </c:pt>
                <c:pt idx="116">
                  <c:v>0.45000000000002061</c:v>
                </c:pt>
                <c:pt idx="117">
                  <c:v>-0.24999999999994671</c:v>
                </c:pt>
                <c:pt idx="118">
                  <c:v>-1.9499999999999815</c:v>
                </c:pt>
                <c:pt idx="119">
                  <c:v>-5.0999999999999677</c:v>
                </c:pt>
                <c:pt idx="120">
                  <c:v>-6.1999999999999797</c:v>
                </c:pt>
                <c:pt idx="121">
                  <c:v>-9.4999999999999716</c:v>
                </c:pt>
                <c:pt idx="122">
                  <c:v>-7.5499999999999865</c:v>
                </c:pt>
                <c:pt idx="123">
                  <c:v>-6.8499999999999748</c:v>
                </c:pt>
              </c:numCache>
            </c:numRef>
          </c:val>
          <c:smooth val="0"/>
          <c:extLst>
            <c:ext xmlns:c16="http://schemas.microsoft.com/office/drawing/2014/chart" uri="{C3380CC4-5D6E-409C-BE32-E72D297353CC}">
              <c16:uniqueId val="{00000000-25FB-478A-9C29-35EFFB405E6E}"/>
            </c:ext>
          </c:extLst>
        </c:ser>
        <c:dLbls>
          <c:showLegendKey val="0"/>
          <c:showVal val="0"/>
          <c:showCatName val="0"/>
          <c:showSerName val="0"/>
          <c:showPercent val="0"/>
          <c:showBubbleSize val="0"/>
        </c:dLbls>
        <c:marker val="1"/>
        <c:smooth val="0"/>
        <c:axId val="1824516047"/>
        <c:axId val="1682052687"/>
      </c:lineChart>
      <c:dateAx>
        <c:axId val="1824516047"/>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82052687"/>
        <c:crosses val="autoZero"/>
        <c:auto val="0"/>
        <c:lblOffset val="100"/>
        <c:baseTimeUnit val="days"/>
        <c:majorUnit val="1"/>
        <c:majorTimeUnit val="months"/>
      </c:dateAx>
      <c:valAx>
        <c:axId val="1682052687"/>
        <c:scaling>
          <c:orientation val="minMax"/>
          <c:max val="90"/>
          <c:min val="-6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24516047"/>
        <c:crosses val="autoZero"/>
        <c:crossBetween val="between"/>
        <c:majorUnit val="30"/>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9.0541074534773058E-2"/>
          <c:y val="3.6767899291896146E-2"/>
          <c:w val="0.73980819849683288"/>
          <c:h val="6.50536585365853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barChart>
        <c:barDir val="col"/>
        <c:grouping val="stacked"/>
        <c:varyColors val="0"/>
        <c:ser>
          <c:idx val="1"/>
          <c:order val="1"/>
          <c:tx>
            <c:strRef>
              <c:f>'G I.14'!$J$2</c:f>
              <c:strCache>
                <c:ptCount val="1"/>
                <c:pt idx="0">
                  <c:v>P25</c:v>
                </c:pt>
              </c:strCache>
            </c:strRef>
          </c:tx>
          <c:spPr>
            <a:noFill/>
            <a:ln>
              <a:noFill/>
            </a:ln>
            <a:effectLst/>
          </c:spPr>
          <c:invertIfNegative val="0"/>
          <c:cat>
            <c:numRef>
              <c:f>'G I.14'!$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4'!$J$3:$J$90</c:f>
              <c:numCache>
                <c:formatCode>0.00</c:formatCode>
                <c:ptCount val="88"/>
                <c:pt idx="0">
                  <c:v>3.690011739730835</c:v>
                </c:pt>
                <c:pt idx="1">
                  <c:v>2.5476276874542236</c:v>
                </c:pt>
                <c:pt idx="2">
                  <c:v>2.5255203247070313</c:v>
                </c:pt>
                <c:pt idx="3">
                  <c:v>3.7127993106842041</c:v>
                </c:pt>
                <c:pt idx="4">
                  <c:v>3.5408041477203369</c:v>
                </c:pt>
                <c:pt idx="5">
                  <c:v>2.456758975982666</c:v>
                </c:pt>
                <c:pt idx="6">
                  <c:v>2.4742963314056396</c:v>
                </c:pt>
                <c:pt idx="7">
                  <c:v>2.2314748764038086</c:v>
                </c:pt>
                <c:pt idx="8">
                  <c:v>2.0522277355194092</c:v>
                </c:pt>
                <c:pt idx="9">
                  <c:v>2.4247868061065674</c:v>
                </c:pt>
                <c:pt idx="10">
                  <c:v>3.1564798355102539</c:v>
                </c:pt>
                <c:pt idx="11">
                  <c:v>2.7481136322021484</c:v>
                </c:pt>
                <c:pt idx="12">
                  <c:v>2.9515769481658936</c:v>
                </c:pt>
                <c:pt idx="13">
                  <c:v>1.8591098785400391</c:v>
                </c:pt>
                <c:pt idx="14">
                  <c:v>2.3003304004669189</c:v>
                </c:pt>
                <c:pt idx="15">
                  <c:v>2.3372046947479248</c:v>
                </c:pt>
                <c:pt idx="16">
                  <c:v>2.195014476776123</c:v>
                </c:pt>
                <c:pt idx="17">
                  <c:v>4.0305266380310059</c:v>
                </c:pt>
                <c:pt idx="18">
                  <c:v>3.2531845569610596</c:v>
                </c:pt>
                <c:pt idx="19">
                  <c:v>4.6292834281921387</c:v>
                </c:pt>
                <c:pt idx="20">
                  <c:v>2.9092905521392822</c:v>
                </c:pt>
                <c:pt idx="21">
                  <c:v>3.4306273460388184</c:v>
                </c:pt>
                <c:pt idx="22">
                  <c:v>2.7395493984222412</c:v>
                </c:pt>
                <c:pt idx="23">
                  <c:v>1.8787244558334351</c:v>
                </c:pt>
                <c:pt idx="24">
                  <c:v>2.4024710655212402</c:v>
                </c:pt>
                <c:pt idx="25">
                  <c:v>3.6782906055450439</c:v>
                </c:pt>
                <c:pt idx="26">
                  <c:v>13.767587661743164</c:v>
                </c:pt>
                <c:pt idx="27">
                  <c:v>5.472984790802002</c:v>
                </c:pt>
                <c:pt idx="28">
                  <c:v>5.9165544509887695</c:v>
                </c:pt>
                <c:pt idx="29">
                  <c:v>3.228865385055542</c:v>
                </c:pt>
                <c:pt idx="30">
                  <c:v>2.9321780204772949</c:v>
                </c:pt>
                <c:pt idx="31">
                  <c:v>3.705761194229126</c:v>
                </c:pt>
                <c:pt idx="32">
                  <c:v>2.5713069438934326</c:v>
                </c:pt>
                <c:pt idx="33">
                  <c:v>2.3504877090454102</c:v>
                </c:pt>
                <c:pt idx="34">
                  <c:v>3.2138125896453857</c:v>
                </c:pt>
                <c:pt idx="35">
                  <c:v>1.9876174926757813</c:v>
                </c:pt>
                <c:pt idx="36">
                  <c:v>2.3491840362548828</c:v>
                </c:pt>
                <c:pt idx="37">
                  <c:v>4.352238655090332</c:v>
                </c:pt>
                <c:pt idx="38">
                  <c:v>4.3961434364318848</c:v>
                </c:pt>
                <c:pt idx="39">
                  <c:v>3.023855447769165</c:v>
                </c:pt>
                <c:pt idx="40">
                  <c:v>2.0373437404632568</c:v>
                </c:pt>
                <c:pt idx="41">
                  <c:v>2.2711925506591797</c:v>
                </c:pt>
                <c:pt idx="42">
                  <c:v>3.2048392295837402</c:v>
                </c:pt>
                <c:pt idx="43">
                  <c:v>2.3179202079772949</c:v>
                </c:pt>
                <c:pt idx="44">
                  <c:v>2.2089381217956543</c:v>
                </c:pt>
                <c:pt idx="45">
                  <c:v>3.3999698162078857</c:v>
                </c:pt>
                <c:pt idx="46">
                  <c:v>2.1382236480712891</c:v>
                </c:pt>
                <c:pt idx="47">
                  <c:v>2.5404536724090576</c:v>
                </c:pt>
                <c:pt idx="48">
                  <c:v>2.7749505043029785</c:v>
                </c:pt>
                <c:pt idx="49">
                  <c:v>3.383678674697876</c:v>
                </c:pt>
                <c:pt idx="50">
                  <c:v>3.6811676025390625</c:v>
                </c:pt>
                <c:pt idx="51">
                  <c:v>5.1451864242553711</c:v>
                </c:pt>
                <c:pt idx="52">
                  <c:v>5.9962868690490723</c:v>
                </c:pt>
                <c:pt idx="53">
                  <c:v>5.4985795021057129</c:v>
                </c:pt>
                <c:pt idx="54">
                  <c:v>6.1000466346740723</c:v>
                </c:pt>
                <c:pt idx="55">
                  <c:v>6.0150642395019531</c:v>
                </c:pt>
                <c:pt idx="56">
                  <c:v>4.9349098205566406</c:v>
                </c:pt>
                <c:pt idx="57">
                  <c:v>3.8304641246795654</c:v>
                </c:pt>
                <c:pt idx="58">
                  <c:v>6.0353646278381348</c:v>
                </c:pt>
                <c:pt idx="59">
                  <c:v>2.8797998428344727</c:v>
                </c:pt>
                <c:pt idx="60">
                  <c:v>5.1312742233276367</c:v>
                </c:pt>
                <c:pt idx="61">
                  <c:v>5.3062129020690918</c:v>
                </c:pt>
                <c:pt idx="62">
                  <c:v>6.8192453384399414</c:v>
                </c:pt>
                <c:pt idx="63">
                  <c:v>2.5806114673614502</c:v>
                </c:pt>
                <c:pt idx="64">
                  <c:v>2.8464915752410889</c:v>
                </c:pt>
                <c:pt idx="65">
                  <c:v>2.4371528625488281</c:v>
                </c:pt>
                <c:pt idx="66">
                  <c:v>2.7589724063873291</c:v>
                </c:pt>
                <c:pt idx="67">
                  <c:v>4.61041259765625</c:v>
                </c:pt>
                <c:pt idx="68">
                  <c:v>3.8731343746185303</c:v>
                </c:pt>
                <c:pt idx="69">
                  <c:v>4.7807693481445313</c:v>
                </c:pt>
                <c:pt idx="70">
                  <c:v>3.7797243595123291</c:v>
                </c:pt>
                <c:pt idx="71">
                  <c:v>4.4952096939086914</c:v>
                </c:pt>
                <c:pt idx="72">
                  <c:v>4.3269925117492676</c:v>
                </c:pt>
                <c:pt idx="73">
                  <c:v>3.313004732131958</c:v>
                </c:pt>
                <c:pt idx="74">
                  <c:v>2.2679338455200195</c:v>
                </c:pt>
                <c:pt idx="75">
                  <c:v>2.2935287952423096</c:v>
                </c:pt>
                <c:pt idx="76">
                  <c:v>1.9241381883621216</c:v>
                </c:pt>
                <c:pt idx="77">
                  <c:v>1.3206058740615845</c:v>
                </c:pt>
                <c:pt idx="78">
                  <c:v>1.5537662506103516</c:v>
                </c:pt>
                <c:pt idx="79">
                  <c:v>1.9615182876586914</c:v>
                </c:pt>
                <c:pt idx="80">
                  <c:v>2.5468935966491699</c:v>
                </c:pt>
                <c:pt idx="81">
                  <c:v>2.0250701904296875</c:v>
                </c:pt>
                <c:pt idx="82">
                  <c:v>2.9627726078033447</c:v>
                </c:pt>
                <c:pt idx="83">
                  <c:v>2.4047782421112061</c:v>
                </c:pt>
                <c:pt idx="84">
                  <c:v>2.6684510707855225</c:v>
                </c:pt>
                <c:pt idx="85">
                  <c:v>2.2468769550323486</c:v>
                </c:pt>
                <c:pt idx="86">
                  <c:v>3.5398483276367188</c:v>
                </c:pt>
                <c:pt idx="87">
                  <c:v>2.8352110385894775</c:v>
                </c:pt>
              </c:numCache>
            </c:numRef>
          </c:val>
          <c:extLst>
            <c:ext xmlns:c16="http://schemas.microsoft.com/office/drawing/2014/chart" uri="{C3380CC4-5D6E-409C-BE32-E72D297353CC}">
              <c16:uniqueId val="{00000000-EACF-485E-8AF9-71D6AF984EBB}"/>
            </c:ext>
          </c:extLst>
        </c:ser>
        <c:ser>
          <c:idx val="2"/>
          <c:order val="2"/>
          <c:tx>
            <c:strRef>
              <c:f>'G I.14'!$K$2</c:f>
              <c:strCache>
                <c:ptCount val="1"/>
                <c:pt idx="0">
                  <c:v>Percentiles 25 a 75</c:v>
                </c:pt>
              </c:strCache>
            </c:strRef>
          </c:tx>
          <c:spPr>
            <a:solidFill>
              <a:srgbClr val="FFC000"/>
            </a:solidFill>
            <a:ln>
              <a:noFill/>
            </a:ln>
            <a:effectLst/>
          </c:spPr>
          <c:invertIfNegative val="0"/>
          <c:cat>
            <c:numRef>
              <c:f>'G I.14'!$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4'!$K$3:$K$90</c:f>
              <c:numCache>
                <c:formatCode>0.00</c:formatCode>
                <c:ptCount val="88"/>
                <c:pt idx="0">
                  <c:v>1.6915977001190186</c:v>
                </c:pt>
                <c:pt idx="1">
                  <c:v>3.9015562534332275</c:v>
                </c:pt>
                <c:pt idx="2">
                  <c:v>2.5154037475585938</c:v>
                </c:pt>
                <c:pt idx="3">
                  <c:v>3.2357847690582275</c:v>
                </c:pt>
                <c:pt idx="4">
                  <c:v>5.4928922653198242</c:v>
                </c:pt>
                <c:pt idx="5">
                  <c:v>4.7392144203186035</c:v>
                </c:pt>
                <c:pt idx="6">
                  <c:v>4.4881534576416016</c:v>
                </c:pt>
                <c:pt idx="7">
                  <c:v>5.1111602783203125</c:v>
                </c:pt>
                <c:pt idx="8">
                  <c:v>7.6573152542114258</c:v>
                </c:pt>
                <c:pt idx="9">
                  <c:v>6.5998497009277344</c:v>
                </c:pt>
                <c:pt idx="10">
                  <c:v>5.17694091796875</c:v>
                </c:pt>
                <c:pt idx="11">
                  <c:v>4.0869083404541016</c:v>
                </c:pt>
                <c:pt idx="12">
                  <c:v>4.5139741897583008</c:v>
                </c:pt>
                <c:pt idx="13">
                  <c:v>4.1484560966491699</c:v>
                </c:pt>
                <c:pt idx="14">
                  <c:v>8.5706472396850586</c:v>
                </c:pt>
                <c:pt idx="15">
                  <c:v>1.8099567890167236</c:v>
                </c:pt>
                <c:pt idx="16">
                  <c:v>2.5573992729187012</c:v>
                </c:pt>
                <c:pt idx="17">
                  <c:v>3.0323152542114258</c:v>
                </c:pt>
                <c:pt idx="18">
                  <c:v>3.0052292346954346</c:v>
                </c:pt>
                <c:pt idx="19">
                  <c:v>3.2883472442626953</c:v>
                </c:pt>
                <c:pt idx="20">
                  <c:v>2.8663861751556396</c:v>
                </c:pt>
                <c:pt idx="21">
                  <c:v>1.5169410705566406</c:v>
                </c:pt>
                <c:pt idx="22">
                  <c:v>2.3711903095245361</c:v>
                </c:pt>
                <c:pt idx="23">
                  <c:v>3.2480068206787109</c:v>
                </c:pt>
                <c:pt idx="24">
                  <c:v>2.1923823356628418</c:v>
                </c:pt>
                <c:pt idx="25">
                  <c:v>3.2097232341766357</c:v>
                </c:pt>
                <c:pt idx="26">
                  <c:v>18.858919143676758</c:v>
                </c:pt>
                <c:pt idx="27">
                  <c:v>4.8408732414245605</c:v>
                </c:pt>
                <c:pt idx="28">
                  <c:v>5.162968635559082</c:v>
                </c:pt>
                <c:pt idx="29">
                  <c:v>3.8293206691741943</c:v>
                </c:pt>
                <c:pt idx="30">
                  <c:v>4.8880772590637207</c:v>
                </c:pt>
                <c:pt idx="31">
                  <c:v>2.373701810836792</c:v>
                </c:pt>
                <c:pt idx="32">
                  <c:v>2.1020958423614502</c:v>
                </c:pt>
                <c:pt idx="33">
                  <c:v>2.2350826263427734</c:v>
                </c:pt>
                <c:pt idx="34">
                  <c:v>3.3107469081878662</c:v>
                </c:pt>
                <c:pt idx="35">
                  <c:v>2.3562264442443848</c:v>
                </c:pt>
                <c:pt idx="36">
                  <c:v>3.3729124069213867</c:v>
                </c:pt>
                <c:pt idx="37">
                  <c:v>2.2048511505126953</c:v>
                </c:pt>
                <c:pt idx="38">
                  <c:v>4.7769017219543457</c:v>
                </c:pt>
                <c:pt idx="39">
                  <c:v>6.5326375961303711</c:v>
                </c:pt>
                <c:pt idx="40">
                  <c:v>4.3509016036987305</c:v>
                </c:pt>
                <c:pt idx="41">
                  <c:v>3.6839570999145508</c:v>
                </c:pt>
                <c:pt idx="42">
                  <c:v>2.486752986907959</c:v>
                </c:pt>
                <c:pt idx="43">
                  <c:v>2.0911035537719727</c:v>
                </c:pt>
                <c:pt idx="44">
                  <c:v>2.2409100532531738</c:v>
                </c:pt>
                <c:pt idx="45">
                  <c:v>3.8725173473358154</c:v>
                </c:pt>
                <c:pt idx="46">
                  <c:v>9.0178689956665039</c:v>
                </c:pt>
                <c:pt idx="47">
                  <c:v>10.05802059173584</c:v>
                </c:pt>
                <c:pt idx="48">
                  <c:v>8.5409946441650391</c:v>
                </c:pt>
                <c:pt idx="49">
                  <c:v>8.3684978485107422</c:v>
                </c:pt>
                <c:pt idx="50">
                  <c:v>12.749259948730469</c:v>
                </c:pt>
                <c:pt idx="51">
                  <c:v>7.0146703720092773</c:v>
                </c:pt>
                <c:pt idx="52">
                  <c:v>5.9757304191589355</c:v>
                </c:pt>
                <c:pt idx="53">
                  <c:v>15.090591430664063</c:v>
                </c:pt>
                <c:pt idx="54">
                  <c:v>11.294826507568359</c:v>
                </c:pt>
                <c:pt idx="55">
                  <c:v>13.075031280517578</c:v>
                </c:pt>
                <c:pt idx="56">
                  <c:v>10.366893768310547</c:v>
                </c:pt>
                <c:pt idx="57">
                  <c:v>12.059749603271484</c:v>
                </c:pt>
                <c:pt idx="58">
                  <c:v>12.09161376953125</c:v>
                </c:pt>
                <c:pt idx="59">
                  <c:v>13.003790855407715</c:v>
                </c:pt>
                <c:pt idx="60">
                  <c:v>11.441586494445801</c:v>
                </c:pt>
                <c:pt idx="61">
                  <c:v>8.8525485992431641</c:v>
                </c:pt>
                <c:pt idx="62">
                  <c:v>2.2547149658203125</c:v>
                </c:pt>
                <c:pt idx="63">
                  <c:v>8.667633056640625</c:v>
                </c:pt>
                <c:pt idx="64">
                  <c:v>9.1255130767822266</c:v>
                </c:pt>
                <c:pt idx="65">
                  <c:v>7.3618497848510742</c:v>
                </c:pt>
                <c:pt idx="66">
                  <c:v>6.2552671432495117</c:v>
                </c:pt>
                <c:pt idx="67">
                  <c:v>5.1429777145385742</c:v>
                </c:pt>
                <c:pt idx="68">
                  <c:v>6.6327762603759766</c:v>
                </c:pt>
                <c:pt idx="69">
                  <c:v>3.982935905456543</c:v>
                </c:pt>
                <c:pt idx="70">
                  <c:v>6.180018424987793</c:v>
                </c:pt>
                <c:pt idx="71">
                  <c:v>4.9404582977294922</c:v>
                </c:pt>
                <c:pt idx="72">
                  <c:v>3.4979939460754395</c:v>
                </c:pt>
                <c:pt idx="73">
                  <c:v>3.8536498546600342</c:v>
                </c:pt>
                <c:pt idx="74">
                  <c:v>4.5436258316040039</c:v>
                </c:pt>
                <c:pt idx="75">
                  <c:v>7.3641357421875</c:v>
                </c:pt>
                <c:pt idx="76">
                  <c:v>7.2223978042602539</c:v>
                </c:pt>
                <c:pt idx="77">
                  <c:v>4.4842448234558105</c:v>
                </c:pt>
                <c:pt idx="78">
                  <c:v>4.7655391693115234</c:v>
                </c:pt>
                <c:pt idx="79">
                  <c:v>6.9100484848022461</c:v>
                </c:pt>
                <c:pt idx="80">
                  <c:v>3.889948844909668</c:v>
                </c:pt>
                <c:pt idx="81">
                  <c:v>4.9725346565246582</c:v>
                </c:pt>
                <c:pt idx="82">
                  <c:v>5.8461751937866211</c:v>
                </c:pt>
                <c:pt idx="83">
                  <c:v>4.3063564300537109</c:v>
                </c:pt>
                <c:pt idx="84">
                  <c:v>4.8102884292602539</c:v>
                </c:pt>
                <c:pt idx="85">
                  <c:v>4.0214023590087891</c:v>
                </c:pt>
                <c:pt idx="86">
                  <c:v>4.0286574363708496</c:v>
                </c:pt>
                <c:pt idx="87">
                  <c:v>8.7908468246459961</c:v>
                </c:pt>
              </c:numCache>
            </c:numRef>
          </c:val>
          <c:extLst>
            <c:ext xmlns:c16="http://schemas.microsoft.com/office/drawing/2014/chart" uri="{C3380CC4-5D6E-409C-BE32-E72D297353CC}">
              <c16:uniqueId val="{00000001-EACF-485E-8AF9-71D6AF984EBB}"/>
            </c:ext>
          </c:extLst>
        </c:ser>
        <c:dLbls>
          <c:showLegendKey val="0"/>
          <c:showVal val="0"/>
          <c:showCatName val="0"/>
          <c:showSerName val="0"/>
          <c:showPercent val="0"/>
          <c:showBubbleSize val="0"/>
        </c:dLbls>
        <c:gapWidth val="50"/>
        <c:overlap val="100"/>
        <c:axId val="134514824"/>
        <c:axId val="131662648"/>
      </c:barChart>
      <c:lineChart>
        <c:grouping val="standard"/>
        <c:varyColors val="0"/>
        <c:ser>
          <c:idx val="0"/>
          <c:order val="0"/>
          <c:tx>
            <c:strRef>
              <c:f>'G I.14'!$I$2</c:f>
              <c:strCache>
                <c:ptCount val="1"/>
                <c:pt idx="0">
                  <c:v>Chile</c:v>
                </c:pt>
              </c:strCache>
            </c:strRef>
          </c:tx>
          <c:spPr>
            <a:ln w="28575" cap="rnd">
              <a:noFill/>
              <a:round/>
            </a:ln>
            <a:effectLst/>
          </c:spPr>
          <c:marker>
            <c:symbol val="circle"/>
            <c:size val="4"/>
            <c:spPr>
              <a:solidFill>
                <a:srgbClr val="FF0000"/>
              </a:solidFill>
              <a:ln w="9525">
                <a:solidFill>
                  <a:srgbClr val="FF0000"/>
                </a:solidFill>
              </a:ln>
              <a:effectLst/>
            </c:spPr>
          </c:marker>
          <c:cat>
            <c:numRef>
              <c:f>'G I.14'!$H$3:$H$90</c:f>
              <c:numCache>
                <c:formatCode>m/d/yyyy</c:formatCode>
                <c:ptCount val="8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numCache>
            </c:numRef>
          </c:cat>
          <c:val>
            <c:numRef>
              <c:f>'G I.14'!$I$3:$I$90</c:f>
              <c:numCache>
                <c:formatCode>0.00</c:formatCode>
                <c:ptCount val="88"/>
                <c:pt idx="0">
                  <c:v>2.6289911270141602</c:v>
                </c:pt>
                <c:pt idx="1">
                  <c:v>1.7261896133422852</c:v>
                </c:pt>
                <c:pt idx="2">
                  <c:v>1.3687217235565186</c:v>
                </c:pt>
                <c:pt idx="3">
                  <c:v>1.8304613828659058</c:v>
                </c:pt>
                <c:pt idx="4">
                  <c:v>1.9629303216934204</c:v>
                </c:pt>
                <c:pt idx="5">
                  <c:v>0.91680908203125</c:v>
                </c:pt>
                <c:pt idx="6">
                  <c:v>0.94921237230300903</c:v>
                </c:pt>
                <c:pt idx="7">
                  <c:v>1.1610517501831055</c:v>
                </c:pt>
                <c:pt idx="8">
                  <c:v>2.0419437885284424</c:v>
                </c:pt>
                <c:pt idx="9">
                  <c:v>1.8833334445953369</c:v>
                </c:pt>
                <c:pt idx="10">
                  <c:v>2.1862027645111084</c:v>
                </c:pt>
                <c:pt idx="11">
                  <c:v>1.9212157726287842</c:v>
                </c:pt>
                <c:pt idx="12">
                  <c:v>2.4974586963653564</c:v>
                </c:pt>
                <c:pt idx="13">
                  <c:v>2.379237174987793</c:v>
                </c:pt>
                <c:pt idx="14">
                  <c:v>3.4931943416595459</c:v>
                </c:pt>
                <c:pt idx="15">
                  <c:v>2.8208732604980469</c:v>
                </c:pt>
                <c:pt idx="16">
                  <c:v>3.098505973815918</c:v>
                </c:pt>
                <c:pt idx="17">
                  <c:v>6.1930274963378906</c:v>
                </c:pt>
                <c:pt idx="18">
                  <c:v>2.7940242290496826</c:v>
                </c:pt>
                <c:pt idx="19">
                  <c:v>3.2563424110412598</c:v>
                </c:pt>
                <c:pt idx="20">
                  <c:v>4.4464149475097656</c:v>
                </c:pt>
                <c:pt idx="21">
                  <c:v>6.3027997016906738</c:v>
                </c:pt>
                <c:pt idx="22">
                  <c:v>16.017118453979492</c:v>
                </c:pt>
                <c:pt idx="23">
                  <c:v>9.8016653060913086</c:v>
                </c:pt>
                <c:pt idx="24">
                  <c:v>5.1386871337890625</c:v>
                </c:pt>
                <c:pt idx="25">
                  <c:v>6.8613638877868652</c:v>
                </c:pt>
                <c:pt idx="26">
                  <c:v>20.425687789916992</c:v>
                </c:pt>
                <c:pt idx="27">
                  <c:v>8.2586116790771484</c:v>
                </c:pt>
                <c:pt idx="28">
                  <c:v>7.9778299331665039</c:v>
                </c:pt>
                <c:pt idx="29">
                  <c:v>10.447373390197754</c:v>
                </c:pt>
                <c:pt idx="30">
                  <c:v>9.5508794784545898</c:v>
                </c:pt>
                <c:pt idx="31">
                  <c:v>4.2580089569091797</c:v>
                </c:pt>
                <c:pt idx="32">
                  <c:v>3.4516026973724365</c:v>
                </c:pt>
                <c:pt idx="33">
                  <c:v>4.1233835220336914</c:v>
                </c:pt>
                <c:pt idx="34">
                  <c:v>3.4165332317352295</c:v>
                </c:pt>
                <c:pt idx="35">
                  <c:v>3.6663331985473633</c:v>
                </c:pt>
                <c:pt idx="36">
                  <c:v>3.12656569480896</c:v>
                </c:pt>
                <c:pt idx="37">
                  <c:v>3.5770003795623779</c:v>
                </c:pt>
                <c:pt idx="38">
                  <c:v>6.0439019203186035</c:v>
                </c:pt>
                <c:pt idx="39">
                  <c:v>7.0604081153869629</c:v>
                </c:pt>
                <c:pt idx="40">
                  <c:v>8.395111083984375</c:v>
                </c:pt>
                <c:pt idx="41">
                  <c:v>7.4206266403198242</c:v>
                </c:pt>
                <c:pt idx="42">
                  <c:v>10.954963684082031</c:v>
                </c:pt>
                <c:pt idx="43">
                  <c:v>4.7279276847839355</c:v>
                </c:pt>
                <c:pt idx="44">
                  <c:v>12.074650764465332</c:v>
                </c:pt>
                <c:pt idx="45">
                  <c:v>15.393768310546875</c:v>
                </c:pt>
                <c:pt idx="46">
                  <c:v>16.25349235534668</c:v>
                </c:pt>
                <c:pt idx="47">
                  <c:v>6.2207770347595215</c:v>
                </c:pt>
                <c:pt idx="48">
                  <c:v>11.041525840759277</c:v>
                </c:pt>
                <c:pt idx="49">
                  <c:v>6.671332836151123</c:v>
                </c:pt>
                <c:pt idx="50">
                  <c:v>8.0855035781860352</c:v>
                </c:pt>
                <c:pt idx="51">
                  <c:v>7.5900850296020508</c:v>
                </c:pt>
                <c:pt idx="52">
                  <c:v>4.7355189323425293</c:v>
                </c:pt>
                <c:pt idx="53">
                  <c:v>4.0689558982849121</c:v>
                </c:pt>
                <c:pt idx="54">
                  <c:v>8.5921192169189453</c:v>
                </c:pt>
                <c:pt idx="55">
                  <c:v>8.6236057281494141</c:v>
                </c:pt>
                <c:pt idx="56">
                  <c:v>6.9572501182556152</c:v>
                </c:pt>
                <c:pt idx="57">
                  <c:v>8.6631326675415039</c:v>
                </c:pt>
                <c:pt idx="58">
                  <c:v>11.42232608795166</c:v>
                </c:pt>
                <c:pt idx="59">
                  <c:v>5.0670499801635742</c:v>
                </c:pt>
                <c:pt idx="60">
                  <c:v>4.1098074913024902</c:v>
                </c:pt>
                <c:pt idx="61">
                  <c:v>4.3874506950378418</c:v>
                </c:pt>
                <c:pt idx="62">
                  <c:v>7.7803306579589844</c:v>
                </c:pt>
                <c:pt idx="63">
                  <c:v>6.7515430450439453</c:v>
                </c:pt>
                <c:pt idx="64">
                  <c:v>4.3000555038452148</c:v>
                </c:pt>
                <c:pt idx="65">
                  <c:v>2.970442533493042</c:v>
                </c:pt>
                <c:pt idx="66">
                  <c:v>2.8003759384155273</c:v>
                </c:pt>
                <c:pt idx="67">
                  <c:v>4.9057788848876953</c:v>
                </c:pt>
                <c:pt idx="68">
                  <c:v>7.7201037406921387</c:v>
                </c:pt>
                <c:pt idx="69">
                  <c:v>7.8213963508605957</c:v>
                </c:pt>
                <c:pt idx="70">
                  <c:v>8.298858642578125</c:v>
                </c:pt>
                <c:pt idx="71">
                  <c:v>3.6374125480651855</c:v>
                </c:pt>
                <c:pt idx="72">
                  <c:v>3.7834224700927734</c:v>
                </c:pt>
                <c:pt idx="73">
                  <c:v>3.4318766593933105</c:v>
                </c:pt>
                <c:pt idx="74">
                  <c:v>3.3102140426635742</c:v>
                </c:pt>
                <c:pt idx="75">
                  <c:v>5.0061864852905273</c:v>
                </c:pt>
                <c:pt idx="76">
                  <c:v>5.6163921356201172</c:v>
                </c:pt>
                <c:pt idx="77">
                  <c:v>4.5779380798339844</c:v>
                </c:pt>
                <c:pt idx="78">
                  <c:v>3.325944185256958</c:v>
                </c:pt>
                <c:pt idx="79">
                  <c:v>3.9827005863189697</c:v>
                </c:pt>
                <c:pt idx="80">
                  <c:v>3.5516726970672607</c:v>
                </c:pt>
                <c:pt idx="81">
                  <c:v>4.8570027351379395</c:v>
                </c:pt>
                <c:pt idx="82">
                  <c:v>4.3817806243896484</c:v>
                </c:pt>
                <c:pt idx="83">
                  <c:v>4.2467737197875977</c:v>
                </c:pt>
                <c:pt idx="84">
                  <c:v>5.1248159408569336</c:v>
                </c:pt>
                <c:pt idx="85">
                  <c:v>5.8620505332946777</c:v>
                </c:pt>
                <c:pt idx="86">
                  <c:v>5.1764693260192871</c:v>
                </c:pt>
                <c:pt idx="87">
                  <c:v>6.0514364242553711</c:v>
                </c:pt>
              </c:numCache>
            </c:numRef>
          </c:val>
          <c:smooth val="0"/>
          <c:extLst>
            <c:ext xmlns:c16="http://schemas.microsoft.com/office/drawing/2014/chart" uri="{C3380CC4-5D6E-409C-BE32-E72D297353CC}">
              <c16:uniqueId val="{00000002-EACF-485E-8AF9-71D6AF984EBB}"/>
            </c:ext>
          </c:extLst>
        </c:ser>
        <c:dLbls>
          <c:showLegendKey val="0"/>
          <c:showVal val="0"/>
          <c:showCatName val="0"/>
          <c:showSerName val="0"/>
          <c:showPercent val="0"/>
          <c:showBubbleSize val="0"/>
        </c:dLbls>
        <c:marker val="1"/>
        <c:smooth val="0"/>
        <c:axId val="134514824"/>
        <c:axId val="131662648"/>
      </c:lineChart>
      <c:dateAx>
        <c:axId val="13451482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1662648"/>
        <c:crosses val="autoZero"/>
        <c:auto val="1"/>
        <c:lblOffset val="100"/>
        <c:baseTimeUnit val="months"/>
        <c:majorUnit val="12"/>
      </c:dateAx>
      <c:valAx>
        <c:axId val="131662648"/>
        <c:scaling>
          <c:orientation val="minMax"/>
          <c:max val="4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4514824"/>
        <c:crosses val="autoZero"/>
        <c:crossBetween val="between"/>
        <c:majorUnit val="1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0"/>
        <c:delete val="1"/>
      </c:legendEntry>
      <c:layout>
        <c:manualLayout>
          <c:xMode val="edge"/>
          <c:yMode val="edge"/>
          <c:x val="0.1574844995571302"/>
          <c:y val="3.67678167799453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lineChart>
        <c:grouping val="standard"/>
        <c:varyColors val="0"/>
        <c:ser>
          <c:idx val="0"/>
          <c:order val="0"/>
          <c:tx>
            <c:strRef>
              <c:f>'G I.15'!$I$2</c:f>
              <c:strCache>
                <c:ptCount val="1"/>
                <c:pt idx="0">
                  <c:v>Corp. AAA</c:v>
                </c:pt>
              </c:strCache>
            </c:strRef>
          </c:tx>
          <c:spPr>
            <a:ln w="28575" cap="rnd">
              <a:solidFill>
                <a:srgbClr val="E69F00"/>
              </a:solidFill>
              <a:prstDash val="solid"/>
              <a:round/>
            </a:ln>
            <a:effectLst/>
          </c:spPr>
          <c:marker>
            <c:symbol val="none"/>
          </c:marker>
          <c:cat>
            <c:numRef>
              <c:f>'G I.15'!$H$3:$H$1911</c:f>
              <c:numCache>
                <c:formatCode>m/d/yyyy</c:formatCode>
                <c:ptCount val="190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pt idx="1519">
                  <c:v>45229</c:v>
                </c:pt>
                <c:pt idx="1520">
                  <c:v>45230</c:v>
                </c:pt>
                <c:pt idx="1521">
                  <c:v>45231</c:v>
                </c:pt>
                <c:pt idx="1522">
                  <c:v>45232</c:v>
                </c:pt>
                <c:pt idx="1523">
                  <c:v>45233</c:v>
                </c:pt>
                <c:pt idx="1524">
                  <c:v>45236</c:v>
                </c:pt>
                <c:pt idx="1525">
                  <c:v>45237</c:v>
                </c:pt>
                <c:pt idx="1526">
                  <c:v>45238</c:v>
                </c:pt>
                <c:pt idx="1527">
                  <c:v>45239</c:v>
                </c:pt>
                <c:pt idx="1528">
                  <c:v>45240</c:v>
                </c:pt>
                <c:pt idx="1529">
                  <c:v>45243</c:v>
                </c:pt>
                <c:pt idx="1530">
                  <c:v>45244</c:v>
                </c:pt>
                <c:pt idx="1531">
                  <c:v>45245</c:v>
                </c:pt>
                <c:pt idx="1532">
                  <c:v>45246</c:v>
                </c:pt>
                <c:pt idx="1533">
                  <c:v>45247</c:v>
                </c:pt>
                <c:pt idx="1534">
                  <c:v>45250</c:v>
                </c:pt>
                <c:pt idx="1535">
                  <c:v>45251</c:v>
                </c:pt>
                <c:pt idx="1536">
                  <c:v>45252</c:v>
                </c:pt>
                <c:pt idx="1537">
                  <c:v>45253</c:v>
                </c:pt>
                <c:pt idx="1538">
                  <c:v>45254</c:v>
                </c:pt>
                <c:pt idx="1539">
                  <c:v>45257</c:v>
                </c:pt>
                <c:pt idx="1540">
                  <c:v>45258</c:v>
                </c:pt>
                <c:pt idx="1541">
                  <c:v>45259</c:v>
                </c:pt>
                <c:pt idx="1542">
                  <c:v>45260</c:v>
                </c:pt>
                <c:pt idx="1543">
                  <c:v>45261</c:v>
                </c:pt>
                <c:pt idx="1544">
                  <c:v>45264</c:v>
                </c:pt>
                <c:pt idx="1545">
                  <c:v>45265</c:v>
                </c:pt>
                <c:pt idx="1546">
                  <c:v>45266</c:v>
                </c:pt>
                <c:pt idx="1547">
                  <c:v>45267</c:v>
                </c:pt>
                <c:pt idx="1548">
                  <c:v>45268</c:v>
                </c:pt>
                <c:pt idx="1549">
                  <c:v>45271</c:v>
                </c:pt>
                <c:pt idx="1550">
                  <c:v>45272</c:v>
                </c:pt>
                <c:pt idx="1551">
                  <c:v>45273</c:v>
                </c:pt>
                <c:pt idx="1552">
                  <c:v>45274</c:v>
                </c:pt>
                <c:pt idx="1553">
                  <c:v>45275</c:v>
                </c:pt>
                <c:pt idx="1554">
                  <c:v>45278</c:v>
                </c:pt>
                <c:pt idx="1555">
                  <c:v>45279</c:v>
                </c:pt>
                <c:pt idx="1556">
                  <c:v>45280</c:v>
                </c:pt>
                <c:pt idx="1557">
                  <c:v>45281</c:v>
                </c:pt>
                <c:pt idx="1558">
                  <c:v>45282</c:v>
                </c:pt>
                <c:pt idx="1559">
                  <c:v>45286</c:v>
                </c:pt>
                <c:pt idx="1560">
                  <c:v>45287</c:v>
                </c:pt>
                <c:pt idx="1561">
                  <c:v>45288</c:v>
                </c:pt>
                <c:pt idx="1562">
                  <c:v>45289</c:v>
                </c:pt>
                <c:pt idx="1563">
                  <c:v>45293</c:v>
                </c:pt>
                <c:pt idx="1564">
                  <c:v>45294</c:v>
                </c:pt>
                <c:pt idx="1565">
                  <c:v>45295</c:v>
                </c:pt>
                <c:pt idx="1566">
                  <c:v>45296</c:v>
                </c:pt>
                <c:pt idx="1567">
                  <c:v>45299</c:v>
                </c:pt>
                <c:pt idx="1568">
                  <c:v>45300</c:v>
                </c:pt>
                <c:pt idx="1569">
                  <c:v>45301</c:v>
                </c:pt>
                <c:pt idx="1570">
                  <c:v>45302</c:v>
                </c:pt>
                <c:pt idx="1571">
                  <c:v>45303</c:v>
                </c:pt>
                <c:pt idx="1572">
                  <c:v>45306</c:v>
                </c:pt>
                <c:pt idx="1573">
                  <c:v>45307</c:v>
                </c:pt>
                <c:pt idx="1574">
                  <c:v>45308</c:v>
                </c:pt>
                <c:pt idx="1575">
                  <c:v>45309</c:v>
                </c:pt>
                <c:pt idx="1576">
                  <c:v>45310</c:v>
                </c:pt>
                <c:pt idx="1577">
                  <c:v>45313</c:v>
                </c:pt>
                <c:pt idx="1578">
                  <c:v>45314</c:v>
                </c:pt>
                <c:pt idx="1579">
                  <c:v>45315</c:v>
                </c:pt>
                <c:pt idx="1580">
                  <c:v>45316</c:v>
                </c:pt>
                <c:pt idx="1581">
                  <c:v>45317</c:v>
                </c:pt>
                <c:pt idx="1582">
                  <c:v>45320</c:v>
                </c:pt>
                <c:pt idx="1583">
                  <c:v>45321</c:v>
                </c:pt>
                <c:pt idx="1584">
                  <c:v>45322</c:v>
                </c:pt>
                <c:pt idx="1585">
                  <c:v>45323</c:v>
                </c:pt>
                <c:pt idx="1586">
                  <c:v>45324</c:v>
                </c:pt>
                <c:pt idx="1587">
                  <c:v>45327</c:v>
                </c:pt>
                <c:pt idx="1588">
                  <c:v>45328</c:v>
                </c:pt>
                <c:pt idx="1589">
                  <c:v>45329</c:v>
                </c:pt>
                <c:pt idx="1590">
                  <c:v>45330</c:v>
                </c:pt>
                <c:pt idx="1591">
                  <c:v>45331</c:v>
                </c:pt>
                <c:pt idx="1592">
                  <c:v>45334</c:v>
                </c:pt>
                <c:pt idx="1593">
                  <c:v>45335</c:v>
                </c:pt>
                <c:pt idx="1594">
                  <c:v>45336</c:v>
                </c:pt>
                <c:pt idx="1595">
                  <c:v>45337</c:v>
                </c:pt>
                <c:pt idx="1596">
                  <c:v>45338</c:v>
                </c:pt>
                <c:pt idx="1597">
                  <c:v>45341</c:v>
                </c:pt>
                <c:pt idx="1598">
                  <c:v>45342</c:v>
                </c:pt>
                <c:pt idx="1599">
                  <c:v>45343</c:v>
                </c:pt>
                <c:pt idx="1600">
                  <c:v>45344</c:v>
                </c:pt>
                <c:pt idx="1601">
                  <c:v>45345</c:v>
                </c:pt>
                <c:pt idx="1602">
                  <c:v>45348</c:v>
                </c:pt>
                <c:pt idx="1603">
                  <c:v>45349</c:v>
                </c:pt>
                <c:pt idx="1604">
                  <c:v>45350</c:v>
                </c:pt>
                <c:pt idx="1605">
                  <c:v>45351</c:v>
                </c:pt>
                <c:pt idx="1606">
                  <c:v>45352</c:v>
                </c:pt>
                <c:pt idx="1607">
                  <c:v>45355</c:v>
                </c:pt>
                <c:pt idx="1608">
                  <c:v>45356</c:v>
                </c:pt>
                <c:pt idx="1609">
                  <c:v>45357</c:v>
                </c:pt>
                <c:pt idx="1610">
                  <c:v>45358</c:v>
                </c:pt>
                <c:pt idx="1611">
                  <c:v>45359</c:v>
                </c:pt>
                <c:pt idx="1612">
                  <c:v>45362</c:v>
                </c:pt>
                <c:pt idx="1613">
                  <c:v>45363</c:v>
                </c:pt>
                <c:pt idx="1614">
                  <c:v>45364</c:v>
                </c:pt>
                <c:pt idx="1615">
                  <c:v>45365</c:v>
                </c:pt>
                <c:pt idx="1616">
                  <c:v>45366</c:v>
                </c:pt>
                <c:pt idx="1617">
                  <c:v>45369</c:v>
                </c:pt>
                <c:pt idx="1618">
                  <c:v>45370</c:v>
                </c:pt>
                <c:pt idx="1619">
                  <c:v>45371</c:v>
                </c:pt>
                <c:pt idx="1620">
                  <c:v>45372</c:v>
                </c:pt>
                <c:pt idx="1621">
                  <c:v>45373</c:v>
                </c:pt>
                <c:pt idx="1622">
                  <c:v>45376</c:v>
                </c:pt>
                <c:pt idx="1623">
                  <c:v>45377</c:v>
                </c:pt>
                <c:pt idx="1624">
                  <c:v>45378</c:v>
                </c:pt>
                <c:pt idx="1625">
                  <c:v>45379</c:v>
                </c:pt>
                <c:pt idx="1626">
                  <c:v>45380</c:v>
                </c:pt>
                <c:pt idx="1627">
                  <c:v>45383</c:v>
                </c:pt>
                <c:pt idx="1628">
                  <c:v>45384</c:v>
                </c:pt>
                <c:pt idx="1629">
                  <c:v>45385</c:v>
                </c:pt>
                <c:pt idx="1630">
                  <c:v>45386</c:v>
                </c:pt>
                <c:pt idx="1631">
                  <c:v>45387</c:v>
                </c:pt>
                <c:pt idx="1632">
                  <c:v>45390</c:v>
                </c:pt>
                <c:pt idx="1633">
                  <c:v>45391</c:v>
                </c:pt>
                <c:pt idx="1634">
                  <c:v>45392</c:v>
                </c:pt>
                <c:pt idx="1635">
                  <c:v>45393</c:v>
                </c:pt>
                <c:pt idx="1636">
                  <c:v>45394</c:v>
                </c:pt>
                <c:pt idx="1637">
                  <c:v>45397</c:v>
                </c:pt>
                <c:pt idx="1638">
                  <c:v>45398</c:v>
                </c:pt>
                <c:pt idx="1639">
                  <c:v>45399</c:v>
                </c:pt>
                <c:pt idx="1640">
                  <c:v>45400</c:v>
                </c:pt>
                <c:pt idx="1641">
                  <c:v>45401</c:v>
                </c:pt>
                <c:pt idx="1642">
                  <c:v>45404</c:v>
                </c:pt>
                <c:pt idx="1643">
                  <c:v>45405</c:v>
                </c:pt>
                <c:pt idx="1644">
                  <c:v>45406</c:v>
                </c:pt>
                <c:pt idx="1645">
                  <c:v>45407</c:v>
                </c:pt>
                <c:pt idx="1646">
                  <c:v>45408</c:v>
                </c:pt>
                <c:pt idx="1647">
                  <c:v>45411</c:v>
                </c:pt>
                <c:pt idx="1648">
                  <c:v>45412</c:v>
                </c:pt>
                <c:pt idx="1649">
                  <c:v>45413</c:v>
                </c:pt>
                <c:pt idx="1650">
                  <c:v>45414</c:v>
                </c:pt>
                <c:pt idx="1651">
                  <c:v>45415</c:v>
                </c:pt>
                <c:pt idx="1652">
                  <c:v>45418</c:v>
                </c:pt>
                <c:pt idx="1653">
                  <c:v>45419</c:v>
                </c:pt>
                <c:pt idx="1654">
                  <c:v>45420</c:v>
                </c:pt>
                <c:pt idx="1655">
                  <c:v>45421</c:v>
                </c:pt>
                <c:pt idx="1656">
                  <c:v>45422</c:v>
                </c:pt>
                <c:pt idx="1657">
                  <c:v>45425</c:v>
                </c:pt>
                <c:pt idx="1658">
                  <c:v>45426</c:v>
                </c:pt>
                <c:pt idx="1659">
                  <c:v>45427</c:v>
                </c:pt>
                <c:pt idx="1660">
                  <c:v>45428</c:v>
                </c:pt>
                <c:pt idx="1661">
                  <c:v>45429</c:v>
                </c:pt>
                <c:pt idx="1662">
                  <c:v>45432</c:v>
                </c:pt>
                <c:pt idx="1663">
                  <c:v>45434</c:v>
                </c:pt>
                <c:pt idx="1664">
                  <c:v>45435</c:v>
                </c:pt>
                <c:pt idx="1665">
                  <c:v>45436</c:v>
                </c:pt>
                <c:pt idx="1666">
                  <c:v>45439</c:v>
                </c:pt>
                <c:pt idx="1667">
                  <c:v>45440</c:v>
                </c:pt>
                <c:pt idx="1668">
                  <c:v>45441</c:v>
                </c:pt>
                <c:pt idx="1669">
                  <c:v>45442</c:v>
                </c:pt>
                <c:pt idx="1670">
                  <c:v>45443</c:v>
                </c:pt>
                <c:pt idx="1671">
                  <c:v>45446</c:v>
                </c:pt>
                <c:pt idx="1672">
                  <c:v>45447</c:v>
                </c:pt>
                <c:pt idx="1673">
                  <c:v>45448</c:v>
                </c:pt>
                <c:pt idx="1674">
                  <c:v>45449</c:v>
                </c:pt>
                <c:pt idx="1675">
                  <c:v>45450</c:v>
                </c:pt>
                <c:pt idx="1676">
                  <c:v>45453</c:v>
                </c:pt>
                <c:pt idx="1677">
                  <c:v>45454</c:v>
                </c:pt>
                <c:pt idx="1678">
                  <c:v>45455</c:v>
                </c:pt>
                <c:pt idx="1679">
                  <c:v>45456</c:v>
                </c:pt>
                <c:pt idx="1680">
                  <c:v>45457</c:v>
                </c:pt>
                <c:pt idx="1681">
                  <c:v>45460</c:v>
                </c:pt>
                <c:pt idx="1682">
                  <c:v>45461</c:v>
                </c:pt>
                <c:pt idx="1683">
                  <c:v>45462</c:v>
                </c:pt>
                <c:pt idx="1684">
                  <c:v>45463</c:v>
                </c:pt>
                <c:pt idx="1685">
                  <c:v>45464</c:v>
                </c:pt>
                <c:pt idx="1686">
                  <c:v>45467</c:v>
                </c:pt>
                <c:pt idx="1687">
                  <c:v>45468</c:v>
                </c:pt>
                <c:pt idx="1688">
                  <c:v>45469</c:v>
                </c:pt>
                <c:pt idx="1689">
                  <c:v>45470</c:v>
                </c:pt>
                <c:pt idx="1690">
                  <c:v>45471</c:v>
                </c:pt>
                <c:pt idx="1691">
                  <c:v>45474</c:v>
                </c:pt>
                <c:pt idx="1692">
                  <c:v>45475</c:v>
                </c:pt>
                <c:pt idx="1693">
                  <c:v>45476</c:v>
                </c:pt>
                <c:pt idx="1694">
                  <c:v>45477</c:v>
                </c:pt>
                <c:pt idx="1695">
                  <c:v>45478</c:v>
                </c:pt>
                <c:pt idx="1696">
                  <c:v>45481</c:v>
                </c:pt>
                <c:pt idx="1697">
                  <c:v>45482</c:v>
                </c:pt>
                <c:pt idx="1698">
                  <c:v>45483</c:v>
                </c:pt>
                <c:pt idx="1699">
                  <c:v>45484</c:v>
                </c:pt>
                <c:pt idx="1700">
                  <c:v>45485</c:v>
                </c:pt>
                <c:pt idx="1701">
                  <c:v>45488</c:v>
                </c:pt>
                <c:pt idx="1702">
                  <c:v>45489</c:v>
                </c:pt>
                <c:pt idx="1703">
                  <c:v>45490</c:v>
                </c:pt>
                <c:pt idx="1704">
                  <c:v>45491</c:v>
                </c:pt>
                <c:pt idx="1705">
                  <c:v>45492</c:v>
                </c:pt>
                <c:pt idx="1706">
                  <c:v>45495</c:v>
                </c:pt>
                <c:pt idx="1707">
                  <c:v>45496</c:v>
                </c:pt>
                <c:pt idx="1708">
                  <c:v>45497</c:v>
                </c:pt>
                <c:pt idx="1709">
                  <c:v>45498</c:v>
                </c:pt>
                <c:pt idx="1710">
                  <c:v>45499</c:v>
                </c:pt>
                <c:pt idx="1711">
                  <c:v>45502</c:v>
                </c:pt>
                <c:pt idx="1712">
                  <c:v>45503</c:v>
                </c:pt>
                <c:pt idx="1713">
                  <c:v>45504</c:v>
                </c:pt>
                <c:pt idx="1714">
                  <c:v>45505</c:v>
                </c:pt>
                <c:pt idx="1715">
                  <c:v>45506</c:v>
                </c:pt>
                <c:pt idx="1716">
                  <c:v>45509</c:v>
                </c:pt>
                <c:pt idx="1717">
                  <c:v>45510</c:v>
                </c:pt>
                <c:pt idx="1718">
                  <c:v>45511</c:v>
                </c:pt>
                <c:pt idx="1719">
                  <c:v>45512</c:v>
                </c:pt>
                <c:pt idx="1720">
                  <c:v>45513</c:v>
                </c:pt>
                <c:pt idx="1721">
                  <c:v>45516</c:v>
                </c:pt>
                <c:pt idx="1722">
                  <c:v>45517</c:v>
                </c:pt>
                <c:pt idx="1723">
                  <c:v>45518</c:v>
                </c:pt>
                <c:pt idx="1724">
                  <c:v>45519</c:v>
                </c:pt>
                <c:pt idx="1725">
                  <c:v>45520</c:v>
                </c:pt>
                <c:pt idx="1726">
                  <c:v>45523</c:v>
                </c:pt>
                <c:pt idx="1727">
                  <c:v>45524</c:v>
                </c:pt>
                <c:pt idx="1728">
                  <c:v>45525</c:v>
                </c:pt>
                <c:pt idx="1729">
                  <c:v>45526</c:v>
                </c:pt>
                <c:pt idx="1730">
                  <c:v>45527</c:v>
                </c:pt>
                <c:pt idx="1731">
                  <c:v>45530</c:v>
                </c:pt>
                <c:pt idx="1732">
                  <c:v>45531</c:v>
                </c:pt>
                <c:pt idx="1733">
                  <c:v>45532</c:v>
                </c:pt>
                <c:pt idx="1734">
                  <c:v>45533</c:v>
                </c:pt>
                <c:pt idx="1735">
                  <c:v>45534</c:v>
                </c:pt>
                <c:pt idx="1736">
                  <c:v>45537</c:v>
                </c:pt>
                <c:pt idx="1737">
                  <c:v>45538</c:v>
                </c:pt>
                <c:pt idx="1738">
                  <c:v>45539</c:v>
                </c:pt>
                <c:pt idx="1739">
                  <c:v>45540</c:v>
                </c:pt>
                <c:pt idx="1740">
                  <c:v>45541</c:v>
                </c:pt>
                <c:pt idx="1741">
                  <c:v>45544</c:v>
                </c:pt>
                <c:pt idx="1742">
                  <c:v>45545</c:v>
                </c:pt>
                <c:pt idx="1743">
                  <c:v>45546</c:v>
                </c:pt>
                <c:pt idx="1744">
                  <c:v>45547</c:v>
                </c:pt>
                <c:pt idx="1745">
                  <c:v>45548</c:v>
                </c:pt>
                <c:pt idx="1746">
                  <c:v>45551</c:v>
                </c:pt>
                <c:pt idx="1747">
                  <c:v>45552</c:v>
                </c:pt>
                <c:pt idx="1748">
                  <c:v>45558</c:v>
                </c:pt>
                <c:pt idx="1749">
                  <c:v>45559</c:v>
                </c:pt>
                <c:pt idx="1750">
                  <c:v>45560</c:v>
                </c:pt>
                <c:pt idx="1751">
                  <c:v>45561</c:v>
                </c:pt>
                <c:pt idx="1752">
                  <c:v>45562</c:v>
                </c:pt>
                <c:pt idx="1753">
                  <c:v>45565</c:v>
                </c:pt>
                <c:pt idx="1754">
                  <c:v>45566</c:v>
                </c:pt>
                <c:pt idx="1755">
                  <c:v>45567</c:v>
                </c:pt>
                <c:pt idx="1756">
                  <c:v>45568</c:v>
                </c:pt>
                <c:pt idx="1757">
                  <c:v>45569</c:v>
                </c:pt>
                <c:pt idx="1758">
                  <c:v>45572</c:v>
                </c:pt>
                <c:pt idx="1759">
                  <c:v>45573</c:v>
                </c:pt>
                <c:pt idx="1760">
                  <c:v>45574</c:v>
                </c:pt>
                <c:pt idx="1761">
                  <c:v>45575</c:v>
                </c:pt>
                <c:pt idx="1762">
                  <c:v>45576</c:v>
                </c:pt>
                <c:pt idx="1763">
                  <c:v>45579</c:v>
                </c:pt>
                <c:pt idx="1764">
                  <c:v>45580</c:v>
                </c:pt>
                <c:pt idx="1765">
                  <c:v>45581</c:v>
                </c:pt>
                <c:pt idx="1766">
                  <c:v>45582</c:v>
                </c:pt>
                <c:pt idx="1767">
                  <c:v>45583</c:v>
                </c:pt>
                <c:pt idx="1768">
                  <c:v>45586</c:v>
                </c:pt>
                <c:pt idx="1769">
                  <c:v>45587</c:v>
                </c:pt>
                <c:pt idx="1770">
                  <c:v>45588</c:v>
                </c:pt>
                <c:pt idx="1771">
                  <c:v>45589</c:v>
                </c:pt>
                <c:pt idx="1772">
                  <c:v>45590</c:v>
                </c:pt>
                <c:pt idx="1773">
                  <c:v>45593</c:v>
                </c:pt>
                <c:pt idx="1774">
                  <c:v>45594</c:v>
                </c:pt>
                <c:pt idx="1775">
                  <c:v>45595</c:v>
                </c:pt>
                <c:pt idx="1776">
                  <c:v>45596</c:v>
                </c:pt>
                <c:pt idx="1777">
                  <c:v>45597</c:v>
                </c:pt>
                <c:pt idx="1778">
                  <c:v>45600</c:v>
                </c:pt>
                <c:pt idx="1779">
                  <c:v>45601</c:v>
                </c:pt>
                <c:pt idx="1780">
                  <c:v>45602</c:v>
                </c:pt>
                <c:pt idx="1781">
                  <c:v>45603</c:v>
                </c:pt>
                <c:pt idx="1782">
                  <c:v>45604</c:v>
                </c:pt>
                <c:pt idx="1783">
                  <c:v>45607</c:v>
                </c:pt>
                <c:pt idx="1784">
                  <c:v>45608</c:v>
                </c:pt>
                <c:pt idx="1785">
                  <c:v>45609</c:v>
                </c:pt>
                <c:pt idx="1786">
                  <c:v>45610</c:v>
                </c:pt>
                <c:pt idx="1787">
                  <c:v>45611</c:v>
                </c:pt>
                <c:pt idx="1788">
                  <c:v>45614</c:v>
                </c:pt>
                <c:pt idx="1789">
                  <c:v>45615</c:v>
                </c:pt>
                <c:pt idx="1790">
                  <c:v>45616</c:v>
                </c:pt>
                <c:pt idx="1791">
                  <c:v>45617</c:v>
                </c:pt>
                <c:pt idx="1792">
                  <c:v>45618</c:v>
                </c:pt>
                <c:pt idx="1793">
                  <c:v>45621</c:v>
                </c:pt>
                <c:pt idx="1794">
                  <c:v>45622</c:v>
                </c:pt>
                <c:pt idx="1795">
                  <c:v>45623</c:v>
                </c:pt>
                <c:pt idx="1796">
                  <c:v>45624</c:v>
                </c:pt>
                <c:pt idx="1797">
                  <c:v>45625</c:v>
                </c:pt>
                <c:pt idx="1798">
                  <c:v>45628</c:v>
                </c:pt>
                <c:pt idx="1799">
                  <c:v>45629</c:v>
                </c:pt>
                <c:pt idx="1800">
                  <c:v>45630</c:v>
                </c:pt>
                <c:pt idx="1801">
                  <c:v>45631</c:v>
                </c:pt>
                <c:pt idx="1802">
                  <c:v>45632</c:v>
                </c:pt>
                <c:pt idx="1803">
                  <c:v>45635</c:v>
                </c:pt>
                <c:pt idx="1804">
                  <c:v>45636</c:v>
                </c:pt>
                <c:pt idx="1805">
                  <c:v>45637</c:v>
                </c:pt>
                <c:pt idx="1806">
                  <c:v>45638</c:v>
                </c:pt>
                <c:pt idx="1807">
                  <c:v>45639</c:v>
                </c:pt>
                <c:pt idx="1808">
                  <c:v>45642</c:v>
                </c:pt>
                <c:pt idx="1809">
                  <c:v>45643</c:v>
                </c:pt>
                <c:pt idx="1810">
                  <c:v>45644</c:v>
                </c:pt>
                <c:pt idx="1811">
                  <c:v>45645</c:v>
                </c:pt>
                <c:pt idx="1812">
                  <c:v>45646</c:v>
                </c:pt>
                <c:pt idx="1813">
                  <c:v>45649</c:v>
                </c:pt>
                <c:pt idx="1814">
                  <c:v>45650</c:v>
                </c:pt>
                <c:pt idx="1815">
                  <c:v>45651</c:v>
                </c:pt>
                <c:pt idx="1816">
                  <c:v>45652</c:v>
                </c:pt>
                <c:pt idx="1817">
                  <c:v>45653</c:v>
                </c:pt>
                <c:pt idx="1818">
                  <c:v>45656</c:v>
                </c:pt>
                <c:pt idx="1819">
                  <c:v>45657</c:v>
                </c:pt>
                <c:pt idx="1820">
                  <c:v>45658</c:v>
                </c:pt>
                <c:pt idx="1821">
                  <c:v>45659</c:v>
                </c:pt>
                <c:pt idx="1822">
                  <c:v>45660</c:v>
                </c:pt>
                <c:pt idx="1823">
                  <c:v>45663</c:v>
                </c:pt>
                <c:pt idx="1824">
                  <c:v>45664</c:v>
                </c:pt>
                <c:pt idx="1825">
                  <c:v>45665</c:v>
                </c:pt>
                <c:pt idx="1826">
                  <c:v>45666</c:v>
                </c:pt>
                <c:pt idx="1827">
                  <c:v>45667</c:v>
                </c:pt>
                <c:pt idx="1828">
                  <c:v>45670</c:v>
                </c:pt>
                <c:pt idx="1829">
                  <c:v>45671</c:v>
                </c:pt>
                <c:pt idx="1830">
                  <c:v>45672</c:v>
                </c:pt>
                <c:pt idx="1831">
                  <c:v>45673</c:v>
                </c:pt>
                <c:pt idx="1832">
                  <c:v>45674</c:v>
                </c:pt>
                <c:pt idx="1833">
                  <c:v>45677</c:v>
                </c:pt>
                <c:pt idx="1834">
                  <c:v>45678</c:v>
                </c:pt>
                <c:pt idx="1835">
                  <c:v>45679</c:v>
                </c:pt>
                <c:pt idx="1836">
                  <c:v>45680</c:v>
                </c:pt>
                <c:pt idx="1837">
                  <c:v>45681</c:v>
                </c:pt>
                <c:pt idx="1838">
                  <c:v>45684</c:v>
                </c:pt>
                <c:pt idx="1839">
                  <c:v>45685</c:v>
                </c:pt>
                <c:pt idx="1840">
                  <c:v>45686</c:v>
                </c:pt>
                <c:pt idx="1841">
                  <c:v>45687</c:v>
                </c:pt>
                <c:pt idx="1842">
                  <c:v>45688</c:v>
                </c:pt>
                <c:pt idx="1843">
                  <c:v>45691</c:v>
                </c:pt>
                <c:pt idx="1844">
                  <c:v>45692</c:v>
                </c:pt>
                <c:pt idx="1845">
                  <c:v>45693</c:v>
                </c:pt>
                <c:pt idx="1846">
                  <c:v>45694</c:v>
                </c:pt>
                <c:pt idx="1847">
                  <c:v>45695</c:v>
                </c:pt>
                <c:pt idx="1848">
                  <c:v>45698</c:v>
                </c:pt>
                <c:pt idx="1849">
                  <c:v>45699</c:v>
                </c:pt>
                <c:pt idx="1850">
                  <c:v>45700</c:v>
                </c:pt>
                <c:pt idx="1851">
                  <c:v>45701</c:v>
                </c:pt>
                <c:pt idx="1852">
                  <c:v>45702</c:v>
                </c:pt>
                <c:pt idx="1853">
                  <c:v>45705</c:v>
                </c:pt>
                <c:pt idx="1854">
                  <c:v>45706</c:v>
                </c:pt>
                <c:pt idx="1855">
                  <c:v>45707</c:v>
                </c:pt>
                <c:pt idx="1856">
                  <c:v>45708</c:v>
                </c:pt>
                <c:pt idx="1857">
                  <c:v>45709</c:v>
                </c:pt>
                <c:pt idx="1858">
                  <c:v>45712</c:v>
                </c:pt>
                <c:pt idx="1859">
                  <c:v>45713</c:v>
                </c:pt>
                <c:pt idx="1860">
                  <c:v>45714</c:v>
                </c:pt>
                <c:pt idx="1861">
                  <c:v>45715</c:v>
                </c:pt>
                <c:pt idx="1862">
                  <c:v>45716</c:v>
                </c:pt>
                <c:pt idx="1863">
                  <c:v>45719</c:v>
                </c:pt>
                <c:pt idx="1864">
                  <c:v>45720</c:v>
                </c:pt>
                <c:pt idx="1865">
                  <c:v>45721</c:v>
                </c:pt>
                <c:pt idx="1866">
                  <c:v>45722</c:v>
                </c:pt>
                <c:pt idx="1867">
                  <c:v>45723</c:v>
                </c:pt>
                <c:pt idx="1868">
                  <c:v>45726</c:v>
                </c:pt>
                <c:pt idx="1869">
                  <c:v>45727</c:v>
                </c:pt>
                <c:pt idx="1870">
                  <c:v>45728</c:v>
                </c:pt>
                <c:pt idx="1871">
                  <c:v>45729</c:v>
                </c:pt>
                <c:pt idx="1872">
                  <c:v>45730</c:v>
                </c:pt>
                <c:pt idx="1873">
                  <c:v>45733</c:v>
                </c:pt>
                <c:pt idx="1874">
                  <c:v>45734</c:v>
                </c:pt>
                <c:pt idx="1875">
                  <c:v>45735</c:v>
                </c:pt>
                <c:pt idx="1876">
                  <c:v>45736</c:v>
                </c:pt>
                <c:pt idx="1877">
                  <c:v>45737</c:v>
                </c:pt>
                <c:pt idx="1878">
                  <c:v>45740</c:v>
                </c:pt>
                <c:pt idx="1879">
                  <c:v>45741</c:v>
                </c:pt>
                <c:pt idx="1880">
                  <c:v>45742</c:v>
                </c:pt>
                <c:pt idx="1881">
                  <c:v>45743</c:v>
                </c:pt>
                <c:pt idx="1882">
                  <c:v>45744</c:v>
                </c:pt>
                <c:pt idx="1883">
                  <c:v>45747</c:v>
                </c:pt>
                <c:pt idx="1884">
                  <c:v>45748</c:v>
                </c:pt>
                <c:pt idx="1885">
                  <c:v>45749</c:v>
                </c:pt>
                <c:pt idx="1886">
                  <c:v>45750</c:v>
                </c:pt>
                <c:pt idx="1887">
                  <c:v>45751</c:v>
                </c:pt>
                <c:pt idx="1888">
                  <c:v>45754</c:v>
                </c:pt>
                <c:pt idx="1889">
                  <c:v>45755</c:v>
                </c:pt>
                <c:pt idx="1890">
                  <c:v>45756</c:v>
                </c:pt>
                <c:pt idx="1891">
                  <c:v>45757</c:v>
                </c:pt>
                <c:pt idx="1892">
                  <c:v>45758</c:v>
                </c:pt>
                <c:pt idx="1893">
                  <c:v>45761</c:v>
                </c:pt>
                <c:pt idx="1894">
                  <c:v>45762</c:v>
                </c:pt>
                <c:pt idx="1895">
                  <c:v>45763</c:v>
                </c:pt>
                <c:pt idx="1896">
                  <c:v>45764</c:v>
                </c:pt>
                <c:pt idx="1897">
                  <c:v>45765</c:v>
                </c:pt>
                <c:pt idx="1898">
                  <c:v>45768</c:v>
                </c:pt>
                <c:pt idx="1899">
                  <c:v>45769</c:v>
                </c:pt>
                <c:pt idx="1900">
                  <c:v>45770</c:v>
                </c:pt>
                <c:pt idx="1901">
                  <c:v>45771</c:v>
                </c:pt>
                <c:pt idx="1902">
                  <c:v>45772</c:v>
                </c:pt>
                <c:pt idx="1903">
                  <c:v>45775</c:v>
                </c:pt>
                <c:pt idx="1904">
                  <c:v>45776</c:v>
                </c:pt>
                <c:pt idx="1905">
                  <c:v>45777</c:v>
                </c:pt>
                <c:pt idx="1906">
                  <c:v>45778</c:v>
                </c:pt>
                <c:pt idx="1907">
                  <c:v>45779</c:v>
                </c:pt>
                <c:pt idx="1908">
                  <c:v>45782</c:v>
                </c:pt>
              </c:numCache>
            </c:numRef>
          </c:cat>
          <c:val>
            <c:numRef>
              <c:f>'G I.15'!$I$3:$I$1911</c:f>
              <c:numCache>
                <c:formatCode>_ * #,##0.00_ ;_ * \-#,##0.00_ ;_ * "-"_ ;_ @_ </c:formatCode>
                <c:ptCount val="1909"/>
                <c:pt idx="0">
                  <c:v>2.486437211876551</c:v>
                </c:pt>
                <c:pt idx="1">
                  <c:v>2.4805122894589871</c:v>
                </c:pt>
                <c:pt idx="2">
                  <c:v>2.4753329963276451</c:v>
                </c:pt>
                <c:pt idx="3">
                  <c:v>2.4700832029083553</c:v>
                </c:pt>
                <c:pt idx="4">
                  <c:v>2.4659461715502218</c:v>
                </c:pt>
                <c:pt idx="5">
                  <c:v>2.4616839985641406</c:v>
                </c:pt>
                <c:pt idx="6">
                  <c:v>2.4586626122269823</c:v>
                </c:pt>
                <c:pt idx="7">
                  <c:v>2.4561866967427322</c:v>
                </c:pt>
                <c:pt idx="8">
                  <c:v>2.4530939566845174</c:v>
                </c:pt>
                <c:pt idx="9">
                  <c:v>2.4490581752610665</c:v>
                </c:pt>
                <c:pt idx="10">
                  <c:v>2.4441765786057417</c:v>
                </c:pt>
                <c:pt idx="11">
                  <c:v>2.4380555949777851</c:v>
                </c:pt>
                <c:pt idx="12">
                  <c:v>2.4307392995201189</c:v>
                </c:pt>
                <c:pt idx="13">
                  <c:v>2.4234534018222629</c:v>
                </c:pt>
                <c:pt idx="14">
                  <c:v>2.4157612115832099</c:v>
                </c:pt>
                <c:pt idx="15">
                  <c:v>2.4074532117540324</c:v>
                </c:pt>
                <c:pt idx="16">
                  <c:v>2.3980344529256854</c:v>
                </c:pt>
                <c:pt idx="17">
                  <c:v>2.3881648986981978</c:v>
                </c:pt>
                <c:pt idx="18">
                  <c:v>2.3779216807549997</c:v>
                </c:pt>
                <c:pt idx="19">
                  <c:v>2.3698598331525349</c:v>
                </c:pt>
                <c:pt idx="20">
                  <c:v>2.3630586802577769</c:v>
                </c:pt>
                <c:pt idx="21">
                  <c:v>2.3572159741524321</c:v>
                </c:pt>
                <c:pt idx="22">
                  <c:v>2.3533030214803272</c:v>
                </c:pt>
                <c:pt idx="23">
                  <c:v>2.3506785915839621</c:v>
                </c:pt>
                <c:pt idx="24">
                  <c:v>2.3487996546613035</c:v>
                </c:pt>
                <c:pt idx="25">
                  <c:v>2.3468092520191557</c:v>
                </c:pt>
                <c:pt idx="26">
                  <c:v>2.3461963090154474</c:v>
                </c:pt>
                <c:pt idx="27">
                  <c:v>2.3439731469089566</c:v>
                </c:pt>
                <c:pt idx="28">
                  <c:v>2.3425393132855197</c:v>
                </c:pt>
                <c:pt idx="29">
                  <c:v>2.3415286281092054</c:v>
                </c:pt>
                <c:pt idx="30">
                  <c:v>2.3395336041220065</c:v>
                </c:pt>
                <c:pt idx="31">
                  <c:v>2.3375250503258789</c:v>
                </c:pt>
                <c:pt idx="32">
                  <c:v>2.3353781775935718</c:v>
                </c:pt>
                <c:pt idx="33">
                  <c:v>2.334465759633086</c:v>
                </c:pt>
                <c:pt idx="34">
                  <c:v>2.333173641557758</c:v>
                </c:pt>
                <c:pt idx="35">
                  <c:v>2.331502605039439</c:v>
                </c:pt>
                <c:pt idx="36">
                  <c:v>2.3286808206921252</c:v>
                </c:pt>
                <c:pt idx="37">
                  <c:v>2.3256567149416916</c:v>
                </c:pt>
                <c:pt idx="38">
                  <c:v>2.3226777079459202</c:v>
                </c:pt>
                <c:pt idx="39">
                  <c:v>2.3209199327509138</c:v>
                </c:pt>
                <c:pt idx="40">
                  <c:v>2.3202612584213016</c:v>
                </c:pt>
                <c:pt idx="41">
                  <c:v>2.3206998092457667</c:v>
                </c:pt>
                <c:pt idx="42">
                  <c:v>2.3215852763677329</c:v>
                </c:pt>
                <c:pt idx="43">
                  <c:v>2.3216574701524237</c:v>
                </c:pt>
                <c:pt idx="44">
                  <c:v>2.3215605339933179</c:v>
                </c:pt>
                <c:pt idx="45">
                  <c:v>2.3214987867919969</c:v>
                </c:pt>
                <c:pt idx="46">
                  <c:v>2.3217510531493306</c:v>
                </c:pt>
                <c:pt idx="47">
                  <c:v>2.3224975706717204</c:v>
                </c:pt>
                <c:pt idx="48">
                  <c:v>2.3237348250085939</c:v>
                </c:pt>
                <c:pt idx="49">
                  <c:v>2.3237834953137235</c:v>
                </c:pt>
                <c:pt idx="50">
                  <c:v>2.3227167107831188</c:v>
                </c:pt>
                <c:pt idx="51">
                  <c:v>2.3213216131924033</c:v>
                </c:pt>
                <c:pt idx="52">
                  <c:v>2.3190750572221046</c:v>
                </c:pt>
                <c:pt idx="53">
                  <c:v>2.3155423242898689</c:v>
                </c:pt>
                <c:pt idx="54">
                  <c:v>2.3106776113179865</c:v>
                </c:pt>
                <c:pt idx="55">
                  <c:v>2.307418519586947</c:v>
                </c:pt>
                <c:pt idx="56">
                  <c:v>2.3037506402478911</c:v>
                </c:pt>
                <c:pt idx="57">
                  <c:v>2.3015643726373813</c:v>
                </c:pt>
                <c:pt idx="58">
                  <c:v>2.2983310425971837</c:v>
                </c:pt>
                <c:pt idx="59">
                  <c:v>2.2936141281485081</c:v>
                </c:pt>
                <c:pt idx="60">
                  <c:v>2.2893244241891821</c:v>
                </c:pt>
                <c:pt idx="61">
                  <c:v>2.2846228410053611</c:v>
                </c:pt>
                <c:pt idx="62">
                  <c:v>2.279477928622939</c:v>
                </c:pt>
                <c:pt idx="63">
                  <c:v>2.2733808052766089</c:v>
                </c:pt>
                <c:pt idx="64">
                  <c:v>2.2674765003909871</c:v>
                </c:pt>
                <c:pt idx="65">
                  <c:v>2.2620018335459808</c:v>
                </c:pt>
                <c:pt idx="66">
                  <c:v>2.2557656505918779</c:v>
                </c:pt>
                <c:pt idx="67">
                  <c:v>2.2496861102953027</c:v>
                </c:pt>
                <c:pt idx="68">
                  <c:v>2.2438201546094443</c:v>
                </c:pt>
                <c:pt idx="69">
                  <c:v>2.2369282023461685</c:v>
                </c:pt>
                <c:pt idx="70">
                  <c:v>2.2286635225759164</c:v>
                </c:pt>
                <c:pt idx="71">
                  <c:v>2.2198634716075145</c:v>
                </c:pt>
                <c:pt idx="72">
                  <c:v>2.2111818910211811</c:v>
                </c:pt>
                <c:pt idx="73">
                  <c:v>2.2033695654558443</c:v>
                </c:pt>
                <c:pt idx="74">
                  <c:v>2.1954842723987342</c:v>
                </c:pt>
                <c:pt idx="75">
                  <c:v>2.1872946453169471</c:v>
                </c:pt>
                <c:pt idx="76">
                  <c:v>2.1797378279466821</c:v>
                </c:pt>
                <c:pt idx="77">
                  <c:v>2.172130459539416</c:v>
                </c:pt>
                <c:pt idx="78">
                  <c:v>2.1648753920419392</c:v>
                </c:pt>
                <c:pt idx="79">
                  <c:v>2.1585555319151428</c:v>
                </c:pt>
                <c:pt idx="80">
                  <c:v>2.1536900897512341</c:v>
                </c:pt>
                <c:pt idx="81">
                  <c:v>2.1506175832950709</c:v>
                </c:pt>
                <c:pt idx="82">
                  <c:v>2.1486836220090817</c:v>
                </c:pt>
                <c:pt idx="83">
                  <c:v>2.1472549204162052</c:v>
                </c:pt>
                <c:pt idx="84">
                  <c:v>2.1466186066331785</c:v>
                </c:pt>
                <c:pt idx="85">
                  <c:v>2.1454677453360658</c:v>
                </c:pt>
                <c:pt idx="86">
                  <c:v>2.1437722415998768</c:v>
                </c:pt>
                <c:pt idx="87">
                  <c:v>2.1421789149430199</c:v>
                </c:pt>
                <c:pt idx="88">
                  <c:v>2.1414795953436885</c:v>
                </c:pt>
                <c:pt idx="89">
                  <c:v>2.1426087651076036</c:v>
                </c:pt>
                <c:pt idx="90">
                  <c:v>2.1436692978268779</c:v>
                </c:pt>
                <c:pt idx="91">
                  <c:v>2.1468064705677254</c:v>
                </c:pt>
                <c:pt idx="92">
                  <c:v>2.1502712621861653</c:v>
                </c:pt>
                <c:pt idx="93">
                  <c:v>2.154061089229403</c:v>
                </c:pt>
                <c:pt idx="94">
                  <c:v>2.1573170134814976</c:v>
                </c:pt>
                <c:pt idx="95">
                  <c:v>2.1612741651077867</c:v>
                </c:pt>
                <c:pt idx="96">
                  <c:v>2.1648982460181609</c:v>
                </c:pt>
                <c:pt idx="97">
                  <c:v>2.1674807099010964</c:v>
                </c:pt>
                <c:pt idx="98">
                  <c:v>2.1700734253008633</c:v>
                </c:pt>
                <c:pt idx="99">
                  <c:v>2.1731444722021847</c:v>
                </c:pt>
                <c:pt idx="100">
                  <c:v>2.1771715101354383</c:v>
                </c:pt>
                <c:pt idx="101">
                  <c:v>2.1813947236005493</c:v>
                </c:pt>
                <c:pt idx="102">
                  <c:v>2.1846972452614555</c:v>
                </c:pt>
                <c:pt idx="103">
                  <c:v>2.187061421223885</c:v>
                </c:pt>
                <c:pt idx="104">
                  <c:v>2.189625168801109</c:v>
                </c:pt>
                <c:pt idx="105">
                  <c:v>2.1930383302456078</c:v>
                </c:pt>
                <c:pt idx="106">
                  <c:v>2.1956960876537934</c:v>
                </c:pt>
                <c:pt idx="107">
                  <c:v>2.1985165772239981</c:v>
                </c:pt>
                <c:pt idx="108">
                  <c:v>2.2003860852820072</c:v>
                </c:pt>
                <c:pt idx="109">
                  <c:v>2.2020245452824976</c:v>
                </c:pt>
                <c:pt idx="110">
                  <c:v>2.2024352014187074</c:v>
                </c:pt>
                <c:pt idx="111">
                  <c:v>2.2014959875430411</c:v>
                </c:pt>
                <c:pt idx="112">
                  <c:v>2.1998555918178675</c:v>
                </c:pt>
                <c:pt idx="113">
                  <c:v>2.1971811831304118</c:v>
                </c:pt>
                <c:pt idx="114">
                  <c:v>2.1946314992627745</c:v>
                </c:pt>
                <c:pt idx="115">
                  <c:v>2.1918861871176185</c:v>
                </c:pt>
                <c:pt idx="116">
                  <c:v>2.1889309262027044</c:v>
                </c:pt>
                <c:pt idx="117">
                  <c:v>2.1859833172482985</c:v>
                </c:pt>
                <c:pt idx="118">
                  <c:v>2.1825479504237131</c:v>
                </c:pt>
                <c:pt idx="119">
                  <c:v>2.1785146527211174</c:v>
                </c:pt>
                <c:pt idx="120">
                  <c:v>2.1744708742778065</c:v>
                </c:pt>
                <c:pt idx="121">
                  <c:v>2.1693480976144546</c:v>
                </c:pt>
                <c:pt idx="122">
                  <c:v>2.1636540617531654</c:v>
                </c:pt>
                <c:pt idx="123">
                  <c:v>2.1580029670276</c:v>
                </c:pt>
                <c:pt idx="124">
                  <c:v>2.1528914502527083</c:v>
                </c:pt>
                <c:pt idx="125">
                  <c:v>2.1474389567683798</c:v>
                </c:pt>
                <c:pt idx="126">
                  <c:v>2.1433784473567608</c:v>
                </c:pt>
                <c:pt idx="127">
                  <c:v>2.1401856756913857</c:v>
                </c:pt>
                <c:pt idx="128">
                  <c:v>2.1372479661064459</c:v>
                </c:pt>
                <c:pt idx="129">
                  <c:v>2.1343138231881733</c:v>
                </c:pt>
                <c:pt idx="130">
                  <c:v>2.1307647181031899</c:v>
                </c:pt>
                <c:pt idx="131">
                  <c:v>2.1275878653491089</c:v>
                </c:pt>
                <c:pt idx="132">
                  <c:v>2.1250593237226498</c:v>
                </c:pt>
                <c:pt idx="133">
                  <c:v>2.1228906020751372</c:v>
                </c:pt>
                <c:pt idx="134">
                  <c:v>2.121438811946017</c:v>
                </c:pt>
                <c:pt idx="135">
                  <c:v>2.1192729569778948</c:v>
                </c:pt>
                <c:pt idx="136">
                  <c:v>2.117315411056278</c:v>
                </c:pt>
                <c:pt idx="137">
                  <c:v>2.1157856924511838</c:v>
                </c:pt>
                <c:pt idx="138">
                  <c:v>2.1147427420373548</c:v>
                </c:pt>
                <c:pt idx="139">
                  <c:v>2.113601511391662</c:v>
                </c:pt>
                <c:pt idx="140">
                  <c:v>2.1131856162640061</c:v>
                </c:pt>
                <c:pt idx="141">
                  <c:v>2.1124855761469443</c:v>
                </c:pt>
                <c:pt idx="142">
                  <c:v>2.111081182854357</c:v>
                </c:pt>
                <c:pt idx="143">
                  <c:v>2.1100609386863307</c:v>
                </c:pt>
                <c:pt idx="144">
                  <c:v>2.1083732268472519</c:v>
                </c:pt>
                <c:pt idx="145">
                  <c:v>2.1069840130928825</c:v>
                </c:pt>
                <c:pt idx="146">
                  <c:v>2.1061944804429538</c:v>
                </c:pt>
                <c:pt idx="147">
                  <c:v>2.1055290918982963</c:v>
                </c:pt>
                <c:pt idx="148">
                  <c:v>2.1052406782394919</c:v>
                </c:pt>
                <c:pt idx="149">
                  <c:v>2.1045644062987399</c:v>
                </c:pt>
                <c:pt idx="150">
                  <c:v>2.1039508800845264</c:v>
                </c:pt>
                <c:pt idx="151">
                  <c:v>2.102772966948796</c:v>
                </c:pt>
                <c:pt idx="152">
                  <c:v>2.1017508825776265</c:v>
                </c:pt>
                <c:pt idx="153">
                  <c:v>2.1011374828225864</c:v>
                </c:pt>
                <c:pt idx="154">
                  <c:v>2.1007181663192118</c:v>
                </c:pt>
                <c:pt idx="155">
                  <c:v>2.0997797634760405</c:v>
                </c:pt>
                <c:pt idx="156">
                  <c:v>2.0984158397613957</c:v>
                </c:pt>
                <c:pt idx="157">
                  <c:v>2.0973127475738891</c:v>
                </c:pt>
                <c:pt idx="158">
                  <c:v>2.0953367358309292</c:v>
                </c:pt>
                <c:pt idx="159">
                  <c:v>2.0932096855687981</c:v>
                </c:pt>
                <c:pt idx="160">
                  <c:v>2.0914118552675638</c:v>
                </c:pt>
                <c:pt idx="161">
                  <c:v>2.0895218382103691</c:v>
                </c:pt>
                <c:pt idx="162">
                  <c:v>2.0873729170413324</c:v>
                </c:pt>
                <c:pt idx="163">
                  <c:v>2.0849815942072385</c:v>
                </c:pt>
                <c:pt idx="164">
                  <c:v>2.0811608586201262</c:v>
                </c:pt>
                <c:pt idx="165">
                  <c:v>2.0774843227018769</c:v>
                </c:pt>
                <c:pt idx="166">
                  <c:v>2.0744884806908312</c:v>
                </c:pt>
                <c:pt idx="167">
                  <c:v>2.0710998181737379</c:v>
                </c:pt>
                <c:pt idx="168">
                  <c:v>2.0679016236885754</c:v>
                </c:pt>
                <c:pt idx="169">
                  <c:v>2.0650739917010745</c:v>
                </c:pt>
                <c:pt idx="170">
                  <c:v>2.0622700569883223</c:v>
                </c:pt>
                <c:pt idx="171">
                  <c:v>2.0606953436732049</c:v>
                </c:pt>
                <c:pt idx="172">
                  <c:v>2.0605079104582993</c:v>
                </c:pt>
                <c:pt idx="173">
                  <c:v>2.0609652626269357</c:v>
                </c:pt>
                <c:pt idx="174">
                  <c:v>2.0615039654357359</c:v>
                </c:pt>
                <c:pt idx="175">
                  <c:v>2.0611188124931954</c:v>
                </c:pt>
                <c:pt idx="176">
                  <c:v>2.0613641794969557</c:v>
                </c:pt>
                <c:pt idx="177">
                  <c:v>2.0617203024099422</c:v>
                </c:pt>
                <c:pt idx="178">
                  <c:v>2.062786311699655</c:v>
                </c:pt>
                <c:pt idx="179">
                  <c:v>2.0648080969673352</c:v>
                </c:pt>
                <c:pt idx="180">
                  <c:v>2.0670394872261917</c:v>
                </c:pt>
                <c:pt idx="181">
                  <c:v>2.0694638108049985</c:v>
                </c:pt>
                <c:pt idx="182">
                  <c:v>2.0714114828857637</c:v>
                </c:pt>
                <c:pt idx="183">
                  <c:v>2.0723817813403729</c:v>
                </c:pt>
                <c:pt idx="184">
                  <c:v>2.0733242307187605</c:v>
                </c:pt>
                <c:pt idx="185">
                  <c:v>2.074568930717096</c:v>
                </c:pt>
                <c:pt idx="186">
                  <c:v>2.0761564098997387</c:v>
                </c:pt>
                <c:pt idx="187">
                  <c:v>2.077563568717367</c:v>
                </c:pt>
                <c:pt idx="188">
                  <c:v>2.078988744324751</c:v>
                </c:pt>
                <c:pt idx="189">
                  <c:v>2.0811960512127046</c:v>
                </c:pt>
                <c:pt idx="190">
                  <c:v>2.0833046536170259</c:v>
                </c:pt>
                <c:pt idx="191">
                  <c:v>2.0869034750820274</c:v>
                </c:pt>
                <c:pt idx="192">
                  <c:v>2.0909777443099729</c:v>
                </c:pt>
                <c:pt idx="193">
                  <c:v>2.0950753844152401</c:v>
                </c:pt>
                <c:pt idx="194">
                  <c:v>2.0993457397194017</c:v>
                </c:pt>
                <c:pt idx="195">
                  <c:v>2.1031710856574297</c:v>
                </c:pt>
                <c:pt idx="196">
                  <c:v>2.1069341538475768</c:v>
                </c:pt>
                <c:pt idx="197">
                  <c:v>2.1115313966823885</c:v>
                </c:pt>
                <c:pt idx="198">
                  <c:v>2.1161578830271583</c:v>
                </c:pt>
                <c:pt idx="199">
                  <c:v>2.1201270180261971</c:v>
                </c:pt>
                <c:pt idx="200">
                  <c:v>2.1243050084692952</c:v>
                </c:pt>
                <c:pt idx="201">
                  <c:v>2.1279024881908946</c:v>
                </c:pt>
                <c:pt idx="202">
                  <c:v>2.1314344728479822</c:v>
                </c:pt>
                <c:pt idx="203">
                  <c:v>2.1358823352632026</c:v>
                </c:pt>
                <c:pt idx="204">
                  <c:v>2.140638905812251</c:v>
                </c:pt>
                <c:pt idx="205">
                  <c:v>2.1467203093624132</c:v>
                </c:pt>
                <c:pt idx="206">
                  <c:v>2.1522070101714679</c:v>
                </c:pt>
                <c:pt idx="207">
                  <c:v>2.1570279811681874</c:v>
                </c:pt>
                <c:pt idx="208">
                  <c:v>2.1600292991457186</c:v>
                </c:pt>
                <c:pt idx="209">
                  <c:v>2.1618827946544106</c:v>
                </c:pt>
                <c:pt idx="210">
                  <c:v>2.1633534881261349</c:v>
                </c:pt>
                <c:pt idx="211">
                  <c:v>2.1647381267527033</c:v>
                </c:pt>
                <c:pt idx="212">
                  <c:v>2.166871898411141</c:v>
                </c:pt>
                <c:pt idx="213">
                  <c:v>2.1689569735086747</c:v>
                </c:pt>
                <c:pt idx="214">
                  <c:v>2.1710812497414014</c:v>
                </c:pt>
                <c:pt idx="215">
                  <c:v>2.173613762772407</c:v>
                </c:pt>
                <c:pt idx="216">
                  <c:v>2.17562508167696</c:v>
                </c:pt>
                <c:pt idx="217">
                  <c:v>2.1776621988851095</c:v>
                </c:pt>
                <c:pt idx="218">
                  <c:v>2.1798144032513562</c:v>
                </c:pt>
                <c:pt idx="219">
                  <c:v>2.1804921387552771</c:v>
                </c:pt>
                <c:pt idx="220">
                  <c:v>2.1804975120801524</c:v>
                </c:pt>
                <c:pt idx="221">
                  <c:v>2.1788684971668855</c:v>
                </c:pt>
                <c:pt idx="222">
                  <c:v>2.1773154729910065</c:v>
                </c:pt>
                <c:pt idx="223">
                  <c:v>2.1772805563915982</c:v>
                </c:pt>
                <c:pt idx="224">
                  <c:v>2.1779594412672814</c:v>
                </c:pt>
                <c:pt idx="225">
                  <c:v>2.1801441486322801</c:v>
                </c:pt>
                <c:pt idx="226">
                  <c:v>2.1828622433989051</c:v>
                </c:pt>
                <c:pt idx="227">
                  <c:v>2.1857755872379063</c:v>
                </c:pt>
                <c:pt idx="228">
                  <c:v>2.1883296964893173</c:v>
                </c:pt>
                <c:pt idx="229">
                  <c:v>2.191249063778415</c:v>
                </c:pt>
                <c:pt idx="230">
                  <c:v>2.1937013850347098</c:v>
                </c:pt>
                <c:pt idx="231">
                  <c:v>2.1957906937888629</c:v>
                </c:pt>
                <c:pt idx="232">
                  <c:v>2.1981394444953071</c:v>
                </c:pt>
                <c:pt idx="233">
                  <c:v>2.1997619253413339</c:v>
                </c:pt>
                <c:pt idx="234">
                  <c:v>2.2019700278285992</c:v>
                </c:pt>
                <c:pt idx="235">
                  <c:v>2.2040432883585046</c:v>
                </c:pt>
                <c:pt idx="236">
                  <c:v>2.2061304845585128</c:v>
                </c:pt>
                <c:pt idx="237">
                  <c:v>2.2084125924757534</c:v>
                </c:pt>
                <c:pt idx="238">
                  <c:v>2.2119048243526716</c:v>
                </c:pt>
                <c:pt idx="239">
                  <c:v>2.2156866325357272</c:v>
                </c:pt>
                <c:pt idx="240">
                  <c:v>2.2197437695040545</c:v>
                </c:pt>
                <c:pt idx="241">
                  <c:v>2.2237969032937084</c:v>
                </c:pt>
                <c:pt idx="242">
                  <c:v>2.2277784417876521</c:v>
                </c:pt>
                <c:pt idx="243">
                  <c:v>2.2312737172408101</c:v>
                </c:pt>
                <c:pt idx="244">
                  <c:v>2.2344270258359225</c:v>
                </c:pt>
                <c:pt idx="245">
                  <c:v>2.2369559771297056</c:v>
                </c:pt>
                <c:pt idx="246">
                  <c:v>2.2404350895220468</c:v>
                </c:pt>
                <c:pt idx="247">
                  <c:v>2.2437470590868993</c:v>
                </c:pt>
                <c:pt idx="248">
                  <c:v>2.2474758341137582</c:v>
                </c:pt>
                <c:pt idx="249">
                  <c:v>2.2520525044379274</c:v>
                </c:pt>
                <c:pt idx="250">
                  <c:v>2.2563260789224509</c:v>
                </c:pt>
                <c:pt idx="251">
                  <c:v>2.2597069394329194</c:v>
                </c:pt>
                <c:pt idx="252">
                  <c:v>2.2619402964614692</c:v>
                </c:pt>
                <c:pt idx="253">
                  <c:v>2.2626379211812067</c:v>
                </c:pt>
                <c:pt idx="254">
                  <c:v>2.2625646873579504</c:v>
                </c:pt>
                <c:pt idx="255">
                  <c:v>2.2615910770701135</c:v>
                </c:pt>
                <c:pt idx="256">
                  <c:v>2.258996099473555</c:v>
                </c:pt>
                <c:pt idx="257">
                  <c:v>2.2546500307908368</c:v>
                </c:pt>
                <c:pt idx="258">
                  <c:v>2.2496948562970114</c:v>
                </c:pt>
                <c:pt idx="259">
                  <c:v>2.2446204159469021</c:v>
                </c:pt>
                <c:pt idx="260">
                  <c:v>2.2394950441330219</c:v>
                </c:pt>
                <c:pt idx="261">
                  <c:v>2.2334900430531253</c:v>
                </c:pt>
                <c:pt idx="262">
                  <c:v>2.2261107735133625</c:v>
                </c:pt>
                <c:pt idx="263">
                  <c:v>2.2177927070068524</c:v>
                </c:pt>
                <c:pt idx="264">
                  <c:v>2.2091502066488498</c:v>
                </c:pt>
                <c:pt idx="265">
                  <c:v>2.1997040975946787</c:v>
                </c:pt>
                <c:pt idx="266">
                  <c:v>2.1900044585856899</c:v>
                </c:pt>
                <c:pt idx="267">
                  <c:v>2.180850598117567</c:v>
                </c:pt>
                <c:pt idx="268">
                  <c:v>2.17165860453906</c:v>
                </c:pt>
                <c:pt idx="269">
                  <c:v>2.1625807145821963</c:v>
                </c:pt>
                <c:pt idx="270">
                  <c:v>2.1534085802005487</c:v>
                </c:pt>
                <c:pt idx="271">
                  <c:v>2.144575649653103</c:v>
                </c:pt>
                <c:pt idx="272">
                  <c:v>2.1359742153510948</c:v>
                </c:pt>
                <c:pt idx="273">
                  <c:v>2.1287450172165525</c:v>
                </c:pt>
                <c:pt idx="274">
                  <c:v>2.1232464069286516</c:v>
                </c:pt>
                <c:pt idx="275">
                  <c:v>2.1183536456649117</c:v>
                </c:pt>
                <c:pt idx="276">
                  <c:v>2.1126482574505761</c:v>
                </c:pt>
                <c:pt idx="277">
                  <c:v>2.1066503720283509</c:v>
                </c:pt>
                <c:pt idx="278">
                  <c:v>2.0995225133358377</c:v>
                </c:pt>
                <c:pt idx="279">
                  <c:v>2.0926380721828552</c:v>
                </c:pt>
                <c:pt idx="280">
                  <c:v>2.0864465402041699</c:v>
                </c:pt>
                <c:pt idx="281">
                  <c:v>2.0809876737104385</c:v>
                </c:pt>
                <c:pt idx="282">
                  <c:v>2.075690893844897</c:v>
                </c:pt>
                <c:pt idx="283">
                  <c:v>2.0708895249178219</c:v>
                </c:pt>
                <c:pt idx="284">
                  <c:v>2.0659764028639702</c:v>
                </c:pt>
                <c:pt idx="285">
                  <c:v>2.060471883750028</c:v>
                </c:pt>
                <c:pt idx="286">
                  <c:v>2.0556042542418713</c:v>
                </c:pt>
                <c:pt idx="287">
                  <c:v>2.0517291419767565</c:v>
                </c:pt>
                <c:pt idx="288">
                  <c:v>2.0483781761684967</c:v>
                </c:pt>
                <c:pt idx="289">
                  <c:v>2.0441021414904497</c:v>
                </c:pt>
                <c:pt idx="290">
                  <c:v>2.040557103406774</c:v>
                </c:pt>
                <c:pt idx="291">
                  <c:v>2.0386436300109061</c:v>
                </c:pt>
                <c:pt idx="292">
                  <c:v>2.0370922174673081</c:v>
                </c:pt>
                <c:pt idx="293">
                  <c:v>2.0366152153408099</c:v>
                </c:pt>
                <c:pt idx="294">
                  <c:v>2.0361273058836278</c:v>
                </c:pt>
                <c:pt idx="295">
                  <c:v>2.0358006942284157</c:v>
                </c:pt>
                <c:pt idx="296">
                  <c:v>2.0354018536389678</c:v>
                </c:pt>
                <c:pt idx="297">
                  <c:v>2.0349001326029277</c:v>
                </c:pt>
                <c:pt idx="298">
                  <c:v>2.0343879653185857</c:v>
                </c:pt>
                <c:pt idx="299">
                  <c:v>2.0337777078793722</c:v>
                </c:pt>
                <c:pt idx="300">
                  <c:v>2.0336992742630331</c:v>
                </c:pt>
                <c:pt idx="301">
                  <c:v>2.0340753913302465</c:v>
                </c:pt>
                <c:pt idx="302">
                  <c:v>2.0343393526129665</c:v>
                </c:pt>
                <c:pt idx="303">
                  <c:v>2.0342514279013688</c:v>
                </c:pt>
                <c:pt idx="304">
                  <c:v>2.0327875304771466</c:v>
                </c:pt>
                <c:pt idx="305">
                  <c:v>2.0305079362594962</c:v>
                </c:pt>
                <c:pt idx="306">
                  <c:v>2.0282046742314028</c:v>
                </c:pt>
                <c:pt idx="307">
                  <c:v>2.0251469458128804</c:v>
                </c:pt>
                <c:pt idx="308">
                  <c:v>2.0222332665389331</c:v>
                </c:pt>
                <c:pt idx="309">
                  <c:v>2.0181220111545692</c:v>
                </c:pt>
                <c:pt idx="310">
                  <c:v>2.0141288363914454</c:v>
                </c:pt>
                <c:pt idx="311">
                  <c:v>2.0096970097476534</c:v>
                </c:pt>
                <c:pt idx="312">
                  <c:v>2.0055921562883672</c:v>
                </c:pt>
                <c:pt idx="313">
                  <c:v>2.0010441401630121</c:v>
                </c:pt>
                <c:pt idx="314">
                  <c:v>1.9968086933610496</c:v>
                </c:pt>
                <c:pt idx="315">
                  <c:v>1.9925140641187997</c:v>
                </c:pt>
                <c:pt idx="316">
                  <c:v>1.987698549062876</c:v>
                </c:pt>
                <c:pt idx="317">
                  <c:v>1.9813031213452983</c:v>
                </c:pt>
                <c:pt idx="318">
                  <c:v>1.9734576787314819</c:v>
                </c:pt>
                <c:pt idx="319">
                  <c:v>1.9653633329235423</c:v>
                </c:pt>
                <c:pt idx="320">
                  <c:v>1.9563592975783253</c:v>
                </c:pt>
                <c:pt idx="321">
                  <c:v>1.945677913775864</c:v>
                </c:pt>
                <c:pt idx="322">
                  <c:v>1.9351625658320788</c:v>
                </c:pt>
                <c:pt idx="323">
                  <c:v>1.9244082786572563</c:v>
                </c:pt>
                <c:pt idx="324">
                  <c:v>1.9137928582233215</c:v>
                </c:pt>
                <c:pt idx="325">
                  <c:v>1.9035906148155477</c:v>
                </c:pt>
                <c:pt idx="326">
                  <c:v>1.8935886171712002</c:v>
                </c:pt>
                <c:pt idx="327">
                  <c:v>1.8834923376187556</c:v>
                </c:pt>
                <c:pt idx="328">
                  <c:v>1.8731168000671441</c:v>
                </c:pt>
                <c:pt idx="329">
                  <c:v>1.8615081282027719</c:v>
                </c:pt>
                <c:pt idx="330">
                  <c:v>1.8485764970496905</c:v>
                </c:pt>
                <c:pt idx="331">
                  <c:v>1.8340719484843859</c:v>
                </c:pt>
                <c:pt idx="332">
                  <c:v>1.8192271733502359</c:v>
                </c:pt>
                <c:pt idx="333">
                  <c:v>1.8045887083679197</c:v>
                </c:pt>
                <c:pt idx="334">
                  <c:v>1.7899495325971424</c:v>
                </c:pt>
                <c:pt idx="335">
                  <c:v>1.7756512133847457</c:v>
                </c:pt>
                <c:pt idx="336">
                  <c:v>1.7610721431630205</c:v>
                </c:pt>
                <c:pt idx="337">
                  <c:v>1.7465980889101937</c:v>
                </c:pt>
                <c:pt idx="338">
                  <c:v>1.732715603321072</c:v>
                </c:pt>
                <c:pt idx="339">
                  <c:v>1.7197320258605557</c:v>
                </c:pt>
                <c:pt idx="340">
                  <c:v>1.706313779192552</c:v>
                </c:pt>
                <c:pt idx="341">
                  <c:v>1.6934432297252235</c:v>
                </c:pt>
                <c:pt idx="342">
                  <c:v>1.6815807521295383</c:v>
                </c:pt>
                <c:pt idx="343">
                  <c:v>1.6706780609841467</c:v>
                </c:pt>
                <c:pt idx="344">
                  <c:v>1.6605839649154359</c:v>
                </c:pt>
                <c:pt idx="345">
                  <c:v>1.6508950703496621</c:v>
                </c:pt>
                <c:pt idx="346">
                  <c:v>1.6419796198740366</c:v>
                </c:pt>
                <c:pt idx="347">
                  <c:v>1.633847253253522</c:v>
                </c:pt>
                <c:pt idx="348">
                  <c:v>1.6271028847268809</c:v>
                </c:pt>
                <c:pt idx="349">
                  <c:v>1.6215467001791366</c:v>
                </c:pt>
                <c:pt idx="350">
                  <c:v>1.6160107987749595</c:v>
                </c:pt>
                <c:pt idx="351">
                  <c:v>1.6108705857787664</c:v>
                </c:pt>
                <c:pt idx="352">
                  <c:v>1.6060382948490404</c:v>
                </c:pt>
                <c:pt idx="353">
                  <c:v>1.6008981483927498</c:v>
                </c:pt>
                <c:pt idx="354">
                  <c:v>1.594774387602333</c:v>
                </c:pt>
                <c:pt idx="355">
                  <c:v>1.5888330775184671</c:v>
                </c:pt>
                <c:pt idx="356">
                  <c:v>1.5826829824264599</c:v>
                </c:pt>
                <c:pt idx="357">
                  <c:v>1.5765831360331031</c:v>
                </c:pt>
                <c:pt idx="358">
                  <c:v>1.5710310766099782</c:v>
                </c:pt>
                <c:pt idx="359">
                  <c:v>1.5666571001682044</c:v>
                </c:pt>
                <c:pt idx="360">
                  <c:v>1.5633129266722976</c:v>
                </c:pt>
                <c:pt idx="361">
                  <c:v>1.5604519009811293</c:v>
                </c:pt>
                <c:pt idx="362">
                  <c:v>1.556429829062576</c:v>
                </c:pt>
                <c:pt idx="363">
                  <c:v>1.5514370949814491</c:v>
                </c:pt>
                <c:pt idx="364">
                  <c:v>1.5451926513292944</c:v>
                </c:pt>
                <c:pt idx="365">
                  <c:v>1.537679557087698</c:v>
                </c:pt>
                <c:pt idx="366">
                  <c:v>1.5287357367258685</c:v>
                </c:pt>
                <c:pt idx="367">
                  <c:v>1.5203267175201867</c:v>
                </c:pt>
                <c:pt idx="368">
                  <c:v>1.5103477241142138</c:v>
                </c:pt>
                <c:pt idx="369">
                  <c:v>1.4995393331439346</c:v>
                </c:pt>
                <c:pt idx="370">
                  <c:v>1.4883620060040705</c:v>
                </c:pt>
                <c:pt idx="371">
                  <c:v>1.476147991933096</c:v>
                </c:pt>
                <c:pt idx="372">
                  <c:v>1.4630404535730004</c:v>
                </c:pt>
                <c:pt idx="373">
                  <c:v>1.4481551488650968</c:v>
                </c:pt>
                <c:pt idx="374">
                  <c:v>1.4281799560960051</c:v>
                </c:pt>
                <c:pt idx="375">
                  <c:v>1.4069034222084449</c:v>
                </c:pt>
                <c:pt idx="376">
                  <c:v>1.3852973189157525</c:v>
                </c:pt>
                <c:pt idx="377">
                  <c:v>1.3638177044927182</c:v>
                </c:pt>
                <c:pt idx="378">
                  <c:v>1.3430664483724164</c:v>
                </c:pt>
                <c:pt idx="379">
                  <c:v>1.3223573895062364</c:v>
                </c:pt>
                <c:pt idx="380">
                  <c:v>1.3018879204116516</c:v>
                </c:pt>
                <c:pt idx="381">
                  <c:v>1.2822387625226317</c:v>
                </c:pt>
                <c:pt idx="382">
                  <c:v>1.2619442864142205</c:v>
                </c:pt>
                <c:pt idx="383">
                  <c:v>1.2415802029818861</c:v>
                </c:pt>
                <c:pt idx="384">
                  <c:v>1.2228705016825157</c:v>
                </c:pt>
                <c:pt idx="385">
                  <c:v>1.2050756388850337</c:v>
                </c:pt>
                <c:pt idx="386">
                  <c:v>1.1895717659363634</c:v>
                </c:pt>
                <c:pt idx="387">
                  <c:v>1.1744437849566254</c:v>
                </c:pt>
                <c:pt idx="388">
                  <c:v>1.1590929313886422</c:v>
                </c:pt>
                <c:pt idx="389">
                  <c:v>1.1451170422465207</c:v>
                </c:pt>
                <c:pt idx="390">
                  <c:v>1.1308591133210191</c:v>
                </c:pt>
                <c:pt idx="391">
                  <c:v>1.116801141728939</c:v>
                </c:pt>
                <c:pt idx="392">
                  <c:v>1.1040450689267234</c:v>
                </c:pt>
                <c:pt idx="393">
                  <c:v>1.0927952383717157</c:v>
                </c:pt>
                <c:pt idx="394">
                  <c:v>1.0833620779900144</c:v>
                </c:pt>
                <c:pt idx="395">
                  <c:v>1.0753411969197206</c:v>
                </c:pt>
                <c:pt idx="396">
                  <c:v>1.0686762030078423</c:v>
                </c:pt>
                <c:pt idx="397">
                  <c:v>1.0626628133890983</c:v>
                </c:pt>
                <c:pt idx="398">
                  <c:v>1.0583240825585252</c:v>
                </c:pt>
                <c:pt idx="399">
                  <c:v>1.0546964113187765</c:v>
                </c:pt>
                <c:pt idx="400">
                  <c:v>1.05172336597835</c:v>
                </c:pt>
                <c:pt idx="401">
                  <c:v>1.0492529661311396</c:v>
                </c:pt>
                <c:pt idx="402">
                  <c:v>1.0457902533234082</c:v>
                </c:pt>
                <c:pt idx="403">
                  <c:v>1.0412575207713914</c:v>
                </c:pt>
                <c:pt idx="404">
                  <c:v>1.0398395001043887</c:v>
                </c:pt>
                <c:pt idx="405">
                  <c:v>1.0380463440887169</c:v>
                </c:pt>
                <c:pt idx="406">
                  <c:v>1.0349786129569676</c:v>
                </c:pt>
                <c:pt idx="407">
                  <c:v>1.0316462262811756</c:v>
                </c:pt>
                <c:pt idx="408">
                  <c:v>1.027124439076289</c:v>
                </c:pt>
                <c:pt idx="409">
                  <c:v>1.0218297075851346</c:v>
                </c:pt>
                <c:pt idx="410">
                  <c:v>1.0160085251858502</c:v>
                </c:pt>
                <c:pt idx="411">
                  <c:v>1.0086294971052292</c:v>
                </c:pt>
                <c:pt idx="412">
                  <c:v>1.0011927058000281</c:v>
                </c:pt>
                <c:pt idx="413">
                  <c:v>0.99228812682441014</c:v>
                </c:pt>
                <c:pt idx="414">
                  <c:v>0.97937068378162218</c:v>
                </c:pt>
                <c:pt idx="415">
                  <c:v>0.96382965732614168</c:v>
                </c:pt>
                <c:pt idx="416">
                  <c:v>0.94400233855915461</c:v>
                </c:pt>
                <c:pt idx="417">
                  <c:v>0.92314289360997737</c:v>
                </c:pt>
                <c:pt idx="418">
                  <c:v>0.90141080172652133</c:v>
                </c:pt>
                <c:pt idx="419">
                  <c:v>0.8779918879221037</c:v>
                </c:pt>
                <c:pt idx="420">
                  <c:v>0.85478248484774588</c:v>
                </c:pt>
                <c:pt idx="421">
                  <c:v>0.83113107031923872</c:v>
                </c:pt>
                <c:pt idx="422">
                  <c:v>0.80731857187155109</c:v>
                </c:pt>
                <c:pt idx="423">
                  <c:v>0.7820148405035352</c:v>
                </c:pt>
                <c:pt idx="424">
                  <c:v>0.75568728548268416</c:v>
                </c:pt>
                <c:pt idx="425">
                  <c:v>0.72918860381279416</c:v>
                </c:pt>
                <c:pt idx="426">
                  <c:v>0.70370340977606827</c:v>
                </c:pt>
                <c:pt idx="427">
                  <c:v>0.67784477193819159</c:v>
                </c:pt>
                <c:pt idx="428">
                  <c:v>0.6514427875470582</c:v>
                </c:pt>
                <c:pt idx="429">
                  <c:v>0.62494101196253238</c:v>
                </c:pt>
                <c:pt idx="430">
                  <c:v>0.59773818311076787</c:v>
                </c:pt>
                <c:pt idx="431">
                  <c:v>0.57105104133554263</c:v>
                </c:pt>
                <c:pt idx="432">
                  <c:v>0.54572047714219607</c:v>
                </c:pt>
                <c:pt idx="433">
                  <c:v>0.52350603081795155</c:v>
                </c:pt>
                <c:pt idx="434">
                  <c:v>0.50326364435661008</c:v>
                </c:pt>
                <c:pt idx="435">
                  <c:v>0.48474328428642566</c:v>
                </c:pt>
                <c:pt idx="436">
                  <c:v>0.46561358132734587</c:v>
                </c:pt>
                <c:pt idx="437">
                  <c:v>0.44768376529159404</c:v>
                </c:pt>
                <c:pt idx="438">
                  <c:v>0.430294143242059</c:v>
                </c:pt>
                <c:pt idx="439">
                  <c:v>0.4146906867749886</c:v>
                </c:pt>
                <c:pt idx="440">
                  <c:v>0.40042078160909522</c:v>
                </c:pt>
                <c:pt idx="441">
                  <c:v>0.38884033390163758</c:v>
                </c:pt>
                <c:pt idx="442">
                  <c:v>0.37869556728922465</c:v>
                </c:pt>
                <c:pt idx="443">
                  <c:v>0.37173902463395919</c:v>
                </c:pt>
                <c:pt idx="444">
                  <c:v>0.36841622377593303</c:v>
                </c:pt>
                <c:pt idx="445">
                  <c:v>0.36692318979909483</c:v>
                </c:pt>
                <c:pt idx="446">
                  <c:v>0.36749997546762531</c:v>
                </c:pt>
                <c:pt idx="447">
                  <c:v>0.36866277910268869</c:v>
                </c:pt>
                <c:pt idx="448">
                  <c:v>0.37069024279061302</c:v>
                </c:pt>
                <c:pt idx="449">
                  <c:v>0.37281675424797911</c:v>
                </c:pt>
                <c:pt idx="450">
                  <c:v>0.373698052625903</c:v>
                </c:pt>
                <c:pt idx="451">
                  <c:v>0.37446858740338484</c:v>
                </c:pt>
                <c:pt idx="452">
                  <c:v>0.37461552836104339</c:v>
                </c:pt>
                <c:pt idx="453">
                  <c:v>0.37614084834991507</c:v>
                </c:pt>
                <c:pt idx="454">
                  <c:v>0.37846595680119866</c:v>
                </c:pt>
                <c:pt idx="455">
                  <c:v>0.3815402276916014</c:v>
                </c:pt>
                <c:pt idx="456">
                  <c:v>0.38390604994539795</c:v>
                </c:pt>
                <c:pt idx="457">
                  <c:v>0.38513247179247539</c:v>
                </c:pt>
                <c:pt idx="458">
                  <c:v>0.38635662799594517</c:v>
                </c:pt>
                <c:pt idx="459">
                  <c:v>0.38726364393295426</c:v>
                </c:pt>
                <c:pt idx="460">
                  <c:v>0.38906952177583032</c:v>
                </c:pt>
                <c:pt idx="461">
                  <c:v>0.39011364386774366</c:v>
                </c:pt>
                <c:pt idx="462">
                  <c:v>0.39210035597486265</c:v>
                </c:pt>
                <c:pt idx="463">
                  <c:v>0.39505422790302741</c:v>
                </c:pt>
                <c:pt idx="464">
                  <c:v>0.3986727631957665</c:v>
                </c:pt>
                <c:pt idx="465">
                  <c:v>0.40314960212675405</c:v>
                </c:pt>
                <c:pt idx="466">
                  <c:v>0.41093057529886229</c:v>
                </c:pt>
                <c:pt idx="467">
                  <c:v>0.42064091633849643</c:v>
                </c:pt>
                <c:pt idx="468">
                  <c:v>0.43275291723769455</c:v>
                </c:pt>
                <c:pt idx="469">
                  <c:v>0.44568506095066912</c:v>
                </c:pt>
                <c:pt idx="470">
                  <c:v>0.46184512851155918</c:v>
                </c:pt>
                <c:pt idx="471">
                  <c:v>0.47849526286527794</c:v>
                </c:pt>
                <c:pt idx="472">
                  <c:v>0.49275421118307144</c:v>
                </c:pt>
                <c:pt idx="473">
                  <c:v>0.50518879597712141</c:v>
                </c:pt>
                <c:pt idx="474">
                  <c:v>0.51808045479363452</c:v>
                </c:pt>
                <c:pt idx="475">
                  <c:v>0.53235584793587543</c:v>
                </c:pt>
                <c:pt idx="476">
                  <c:v>0.54927273257854425</c:v>
                </c:pt>
                <c:pt idx="477">
                  <c:v>0.5661708672212139</c:v>
                </c:pt>
                <c:pt idx="478">
                  <c:v>0.58305025853054993</c:v>
                </c:pt>
                <c:pt idx="479">
                  <c:v>0.60244617859903105</c:v>
                </c:pt>
                <c:pt idx="480">
                  <c:v>0.62479652988832479</c:v>
                </c:pt>
                <c:pt idx="481">
                  <c:v>0.64678185474228045</c:v>
                </c:pt>
                <c:pt idx="482">
                  <c:v>0.66816370802882341</c:v>
                </c:pt>
                <c:pt idx="483">
                  <c:v>0.6854092626122299</c:v>
                </c:pt>
                <c:pt idx="484">
                  <c:v>0.70181751077846</c:v>
                </c:pt>
                <c:pt idx="485">
                  <c:v>0.72225971480960649</c:v>
                </c:pt>
                <c:pt idx="486">
                  <c:v>0.74913122494804407</c:v>
                </c:pt>
                <c:pt idx="487">
                  <c:v>0.78619311848117213</c:v>
                </c:pt>
                <c:pt idx="488">
                  <c:v>0.82028198603046709</c:v>
                </c:pt>
                <c:pt idx="489">
                  <c:v>0.85293200148988246</c:v>
                </c:pt>
                <c:pt idx="490">
                  <c:v>0.88592968246493564</c:v>
                </c:pt>
                <c:pt idx="491">
                  <c:v>0.92199402746341741</c:v>
                </c:pt>
                <c:pt idx="492">
                  <c:v>0.95928308490508629</c:v>
                </c:pt>
                <c:pt idx="493">
                  <c:v>0.99621790689719658</c:v>
                </c:pt>
                <c:pt idx="494">
                  <c:v>1.0312281884333943</c:v>
                </c:pt>
                <c:pt idx="495">
                  <c:v>1.065752449214566</c:v>
                </c:pt>
                <c:pt idx="496">
                  <c:v>1.098837105250825</c:v>
                </c:pt>
                <c:pt idx="497">
                  <c:v>1.1308841402738017</c:v>
                </c:pt>
                <c:pt idx="498">
                  <c:v>1.1611659835218748</c:v>
                </c:pt>
                <c:pt idx="499">
                  <c:v>1.1925942299756409</c:v>
                </c:pt>
                <c:pt idx="500">
                  <c:v>1.2220255539379783</c:v>
                </c:pt>
                <c:pt idx="501">
                  <c:v>1.2502028994811718</c:v>
                </c:pt>
                <c:pt idx="502">
                  <c:v>1.2811089024272697</c:v>
                </c:pt>
                <c:pt idx="503">
                  <c:v>1.3112676599335527</c:v>
                </c:pt>
                <c:pt idx="504">
                  <c:v>1.3404199860810271</c:v>
                </c:pt>
                <c:pt idx="505">
                  <c:v>1.3684659573584452</c:v>
                </c:pt>
                <c:pt idx="506">
                  <c:v>1.3936714603080531</c:v>
                </c:pt>
                <c:pt idx="507">
                  <c:v>1.4158999749670651</c:v>
                </c:pt>
                <c:pt idx="508">
                  <c:v>1.4370065017032714</c:v>
                </c:pt>
                <c:pt idx="509">
                  <c:v>1.4540661149084928</c:v>
                </c:pt>
                <c:pt idx="510">
                  <c:v>1.4652478114596705</c:v>
                </c:pt>
                <c:pt idx="511">
                  <c:v>1.476243330500085</c:v>
                </c:pt>
                <c:pt idx="512">
                  <c:v>1.4874975221746258</c:v>
                </c:pt>
                <c:pt idx="513">
                  <c:v>1.5019887033442565</c:v>
                </c:pt>
                <c:pt idx="514">
                  <c:v>1.5175722000386713</c:v>
                </c:pt>
                <c:pt idx="515">
                  <c:v>1.5293658764070341</c:v>
                </c:pt>
                <c:pt idx="516">
                  <c:v>1.5351747554316286</c:v>
                </c:pt>
                <c:pt idx="517">
                  <c:v>1.5317512502364137</c:v>
                </c:pt>
                <c:pt idx="518">
                  <c:v>1.5311044064880917</c:v>
                </c:pt>
                <c:pt idx="519">
                  <c:v>1.5312904466309247</c:v>
                </c:pt>
                <c:pt idx="520">
                  <c:v>1.5309404226194916</c:v>
                </c:pt>
                <c:pt idx="521">
                  <c:v>1.5284628770435051</c:v>
                </c:pt>
                <c:pt idx="522">
                  <c:v>1.5228430451732284</c:v>
                </c:pt>
                <c:pt idx="523">
                  <c:v>1.5149750986487036</c:v>
                </c:pt>
                <c:pt idx="524">
                  <c:v>1.5077085322847066</c:v>
                </c:pt>
                <c:pt idx="525">
                  <c:v>1.5003195876899642</c:v>
                </c:pt>
                <c:pt idx="526">
                  <c:v>1.4931122039046083</c:v>
                </c:pt>
                <c:pt idx="527">
                  <c:v>1.4849803663092149</c:v>
                </c:pt>
                <c:pt idx="528">
                  <c:v>1.4775816640521411</c:v>
                </c:pt>
                <c:pt idx="529">
                  <c:v>1.4663152204894303</c:v>
                </c:pt>
                <c:pt idx="530">
                  <c:v>1.4519761081732183</c:v>
                </c:pt>
                <c:pt idx="531">
                  <c:v>1.4356837063693517</c:v>
                </c:pt>
                <c:pt idx="532">
                  <c:v>1.416823868765595</c:v>
                </c:pt>
                <c:pt idx="533">
                  <c:v>1.3972271674912906</c:v>
                </c:pt>
                <c:pt idx="534">
                  <c:v>1.3759124477267688</c:v>
                </c:pt>
                <c:pt idx="535">
                  <c:v>1.3526246933432986</c:v>
                </c:pt>
                <c:pt idx="536">
                  <c:v>1.3296200942736169</c:v>
                </c:pt>
                <c:pt idx="537">
                  <c:v>1.3104656083162129</c:v>
                </c:pt>
                <c:pt idx="538">
                  <c:v>1.2926784656934731</c:v>
                </c:pt>
                <c:pt idx="539">
                  <c:v>1.2768209434021527</c:v>
                </c:pt>
                <c:pt idx="540">
                  <c:v>1.2648316327694618</c:v>
                </c:pt>
                <c:pt idx="541">
                  <c:v>1.2536288421181512</c:v>
                </c:pt>
                <c:pt idx="542">
                  <c:v>1.2434242872870795</c:v>
                </c:pt>
                <c:pt idx="543">
                  <c:v>1.2338141898863439</c:v>
                </c:pt>
                <c:pt idx="544">
                  <c:v>1.2225383567565273</c:v>
                </c:pt>
                <c:pt idx="545">
                  <c:v>1.2103427238563025</c:v>
                </c:pt>
                <c:pt idx="546">
                  <c:v>1.1983518800848008</c:v>
                </c:pt>
                <c:pt idx="547">
                  <c:v>1.186896908995368</c:v>
                </c:pt>
                <c:pt idx="548">
                  <c:v>1.1745570294693022</c:v>
                </c:pt>
                <c:pt idx="549">
                  <c:v>1.1635190902899559</c:v>
                </c:pt>
                <c:pt idx="550">
                  <c:v>1.1540531491552291</c:v>
                </c:pt>
                <c:pt idx="551">
                  <c:v>1.1453372327329643</c:v>
                </c:pt>
                <c:pt idx="552">
                  <c:v>1.1385972797622561</c:v>
                </c:pt>
                <c:pt idx="553">
                  <c:v>1.1337755660256756</c:v>
                </c:pt>
                <c:pt idx="554">
                  <c:v>1.1298797680547916</c:v>
                </c:pt>
                <c:pt idx="555">
                  <c:v>1.1274561405390942</c:v>
                </c:pt>
                <c:pt idx="556">
                  <c:v>1.1273349465430893</c:v>
                </c:pt>
                <c:pt idx="557">
                  <c:v>1.1290517034513172</c:v>
                </c:pt>
                <c:pt idx="558">
                  <c:v>1.1309804264555572</c:v>
                </c:pt>
                <c:pt idx="559">
                  <c:v>1.1335817658281457</c:v>
                </c:pt>
                <c:pt idx="560">
                  <c:v>1.1353788102017048</c:v>
                </c:pt>
                <c:pt idx="561">
                  <c:v>1.1377851130391821</c:v>
                </c:pt>
                <c:pt idx="562">
                  <c:v>1.1430485065870566</c:v>
                </c:pt>
                <c:pt idx="563">
                  <c:v>1.150465523885337</c:v>
                </c:pt>
                <c:pt idx="564">
                  <c:v>1.1581803117613199</c:v>
                </c:pt>
                <c:pt idx="565">
                  <c:v>1.1650826765560998</c:v>
                </c:pt>
                <c:pt idx="566">
                  <c:v>1.1686026173295028</c:v>
                </c:pt>
                <c:pt idx="567">
                  <c:v>1.1694133142358181</c:v>
                </c:pt>
                <c:pt idx="568">
                  <c:v>1.1680200491008301</c:v>
                </c:pt>
                <c:pt idx="569">
                  <c:v>1.1637303352777542</c:v>
                </c:pt>
                <c:pt idx="570">
                  <c:v>1.1605125922497559</c:v>
                </c:pt>
                <c:pt idx="571">
                  <c:v>1.1586539503340465</c:v>
                </c:pt>
                <c:pt idx="572">
                  <c:v>1.1614157512594687</c:v>
                </c:pt>
                <c:pt idx="573">
                  <c:v>1.1660710039530904</c:v>
                </c:pt>
                <c:pt idx="574">
                  <c:v>1.1693377147146449</c:v>
                </c:pt>
                <c:pt idx="575">
                  <c:v>1.1714518571470121</c:v>
                </c:pt>
                <c:pt idx="576">
                  <c:v>1.1790601531605887</c:v>
                </c:pt>
                <c:pt idx="577">
                  <c:v>1.1933599505059336</c:v>
                </c:pt>
                <c:pt idx="578">
                  <c:v>1.2146843918672527</c:v>
                </c:pt>
                <c:pt idx="579">
                  <c:v>1.2417678960350433</c:v>
                </c:pt>
                <c:pt idx="580">
                  <c:v>1.269257549318795</c:v>
                </c:pt>
                <c:pt idx="581">
                  <c:v>1.2945438640285183</c:v>
                </c:pt>
                <c:pt idx="582">
                  <c:v>1.3164331331818473</c:v>
                </c:pt>
                <c:pt idx="583">
                  <c:v>1.3369547108904205</c:v>
                </c:pt>
                <c:pt idx="584">
                  <c:v>1.3582195040609937</c:v>
                </c:pt>
                <c:pt idx="585">
                  <c:v>1.3791016216865433</c:v>
                </c:pt>
                <c:pt idx="586">
                  <c:v>1.3957703160127133</c:v>
                </c:pt>
                <c:pt idx="587">
                  <c:v>1.4097390813204991</c:v>
                </c:pt>
                <c:pt idx="588">
                  <c:v>1.4250429180350617</c:v>
                </c:pt>
                <c:pt idx="589">
                  <c:v>1.4428356058675247</c:v>
                </c:pt>
                <c:pt idx="590">
                  <c:v>1.4640433251693445</c:v>
                </c:pt>
                <c:pt idx="591">
                  <c:v>1.4845234829574896</c:v>
                </c:pt>
                <c:pt idx="592">
                  <c:v>1.5025441638628507</c:v>
                </c:pt>
                <c:pt idx="593">
                  <c:v>1.5203013619674459</c:v>
                </c:pt>
                <c:pt idx="594">
                  <c:v>1.5387271628940671</c:v>
                </c:pt>
                <c:pt idx="595">
                  <c:v>1.5574462881487525</c:v>
                </c:pt>
                <c:pt idx="596">
                  <c:v>1.5782419564942658</c:v>
                </c:pt>
                <c:pt idx="597">
                  <c:v>1.5997351066986949</c:v>
                </c:pt>
                <c:pt idx="598">
                  <c:v>1.6198977481050008</c:v>
                </c:pt>
                <c:pt idx="599">
                  <c:v>1.641422724057336</c:v>
                </c:pt>
                <c:pt idx="600">
                  <c:v>1.6599045850208387</c:v>
                </c:pt>
                <c:pt idx="601">
                  <c:v>1.6753648402474905</c:v>
                </c:pt>
                <c:pt idx="602">
                  <c:v>1.6835429046717352</c:v>
                </c:pt>
                <c:pt idx="603">
                  <c:v>1.6875538489618407</c:v>
                </c:pt>
                <c:pt idx="604">
                  <c:v>1.6909826113350863</c:v>
                </c:pt>
                <c:pt idx="605">
                  <c:v>1.695321334012023</c:v>
                </c:pt>
                <c:pt idx="606">
                  <c:v>1.6927074299993501</c:v>
                </c:pt>
                <c:pt idx="607">
                  <c:v>1.6818827538251777</c:v>
                </c:pt>
                <c:pt idx="608">
                  <c:v>1.6655473708842554</c:v>
                </c:pt>
                <c:pt idx="609">
                  <c:v>1.6379152097003549</c:v>
                </c:pt>
                <c:pt idx="610">
                  <c:v>1.6072611750985886</c:v>
                </c:pt>
                <c:pt idx="611">
                  <c:v>1.5776852557340495</c:v>
                </c:pt>
                <c:pt idx="612">
                  <c:v>1.5491308033480775</c:v>
                </c:pt>
                <c:pt idx="613">
                  <c:v>1.5203375214661201</c:v>
                </c:pt>
                <c:pt idx="614">
                  <c:v>1.4880306628024009</c:v>
                </c:pt>
                <c:pt idx="615">
                  <c:v>1.4524466733078307</c:v>
                </c:pt>
                <c:pt idx="616">
                  <c:v>1.4189455758895653</c:v>
                </c:pt>
                <c:pt idx="617">
                  <c:v>1.3860951356661009</c:v>
                </c:pt>
                <c:pt idx="618">
                  <c:v>1.3493163279120972</c:v>
                </c:pt>
                <c:pt idx="619">
                  <c:v>1.3079456757849699</c:v>
                </c:pt>
                <c:pt idx="620">
                  <c:v>1.2615970044018461</c:v>
                </c:pt>
                <c:pt idx="621">
                  <c:v>1.2138230218789121</c:v>
                </c:pt>
                <c:pt idx="622">
                  <c:v>1.1671482454032802</c:v>
                </c:pt>
                <c:pt idx="623">
                  <c:v>1.1170260365163287</c:v>
                </c:pt>
                <c:pt idx="624">
                  <c:v>1.0655418569791131</c:v>
                </c:pt>
                <c:pt idx="625">
                  <c:v>1.0174122832332901</c:v>
                </c:pt>
                <c:pt idx="626">
                  <c:v>0.97447310193684122</c:v>
                </c:pt>
                <c:pt idx="627">
                  <c:v>0.92881107176743249</c:v>
                </c:pt>
                <c:pt idx="628">
                  <c:v>0.88431999050268284</c:v>
                </c:pt>
                <c:pt idx="629">
                  <c:v>0.84055327050058648</c:v>
                </c:pt>
                <c:pt idx="630">
                  <c:v>0.79936619502839923</c:v>
                </c:pt>
                <c:pt idx="631">
                  <c:v>0.76394717589596695</c:v>
                </c:pt>
                <c:pt idx="632">
                  <c:v>0.73591216813568006</c:v>
                </c:pt>
                <c:pt idx="633">
                  <c:v>0.71234438686832269</c:v>
                </c:pt>
                <c:pt idx="634">
                  <c:v>0.69485889040534543</c:v>
                </c:pt>
                <c:pt idx="635">
                  <c:v>0.67860489596199158</c:v>
                </c:pt>
                <c:pt idx="636">
                  <c:v>0.66107686640603014</c:v>
                </c:pt>
                <c:pt idx="637">
                  <c:v>0.64431781588605075</c:v>
                </c:pt>
                <c:pt idx="638">
                  <c:v>0.62815139343344173</c:v>
                </c:pt>
                <c:pt idx="639">
                  <c:v>0.61779765201164605</c:v>
                </c:pt>
                <c:pt idx="640">
                  <c:v>0.60906809872130208</c:v>
                </c:pt>
                <c:pt idx="641">
                  <c:v>0.59885978249277094</c:v>
                </c:pt>
                <c:pt idx="642">
                  <c:v>0.58559704624069631</c:v>
                </c:pt>
                <c:pt idx="643">
                  <c:v>0.56863492812882832</c:v>
                </c:pt>
                <c:pt idx="644">
                  <c:v>0.5505301501078671</c:v>
                </c:pt>
                <c:pt idx="645">
                  <c:v>0.53236015740741072</c:v>
                </c:pt>
                <c:pt idx="646">
                  <c:v>0.51396814099207977</c:v>
                </c:pt>
                <c:pt idx="647">
                  <c:v>0.49462133326329666</c:v>
                </c:pt>
                <c:pt idx="648">
                  <c:v>0.4767064981885018</c:v>
                </c:pt>
                <c:pt idx="649">
                  <c:v>0.46106315148811178</c:v>
                </c:pt>
                <c:pt idx="650">
                  <c:v>0.44730807607073825</c:v>
                </c:pt>
                <c:pt idx="651">
                  <c:v>0.43795340586193354</c:v>
                </c:pt>
                <c:pt idx="652">
                  <c:v>0.42930298446076509</c:v>
                </c:pt>
                <c:pt idx="653">
                  <c:v>0.42379917235311948</c:v>
                </c:pt>
                <c:pt idx="654">
                  <c:v>0.41914785774870661</c:v>
                </c:pt>
                <c:pt idx="655">
                  <c:v>0.40938032633247728</c:v>
                </c:pt>
                <c:pt idx="656">
                  <c:v>0.39493817836831296</c:v>
                </c:pt>
                <c:pt idx="657">
                  <c:v>0.38476818479373126</c:v>
                </c:pt>
                <c:pt idx="658">
                  <c:v>0.37827862940761497</c:v>
                </c:pt>
                <c:pt idx="659">
                  <c:v>0.37419159519356554</c:v>
                </c:pt>
                <c:pt idx="660">
                  <c:v>0.36984004558710498</c:v>
                </c:pt>
                <c:pt idx="661">
                  <c:v>0.36411354226939968</c:v>
                </c:pt>
                <c:pt idx="662">
                  <c:v>0.35361527914036384</c:v>
                </c:pt>
                <c:pt idx="663">
                  <c:v>0.34482099497263291</c:v>
                </c:pt>
                <c:pt idx="664">
                  <c:v>0.33751754628081815</c:v>
                </c:pt>
                <c:pt idx="665">
                  <c:v>0.32850258025948731</c:v>
                </c:pt>
                <c:pt idx="666">
                  <c:v>0.32304111218228226</c:v>
                </c:pt>
                <c:pt idx="667">
                  <c:v>0.31592589908456364</c:v>
                </c:pt>
                <c:pt idx="668">
                  <c:v>0.30680719121734651</c:v>
                </c:pt>
                <c:pt idx="669">
                  <c:v>0.30020556327426068</c:v>
                </c:pt>
                <c:pt idx="670">
                  <c:v>0.2905189772864129</c:v>
                </c:pt>
                <c:pt idx="671">
                  <c:v>0.2839962445906527</c:v>
                </c:pt>
                <c:pt idx="672">
                  <c:v>0.28321569565716198</c:v>
                </c:pt>
                <c:pt idx="673">
                  <c:v>0.28634315506669661</c:v>
                </c:pt>
                <c:pt idx="674">
                  <c:v>0.29317670449266076</c:v>
                </c:pt>
                <c:pt idx="675">
                  <c:v>0.30215328046595258</c:v>
                </c:pt>
                <c:pt idx="676">
                  <c:v>0.30943786804659074</c:v>
                </c:pt>
                <c:pt idx="677">
                  <c:v>0.31726574712060901</c:v>
                </c:pt>
                <c:pt idx="678">
                  <c:v>0.32498096693413558</c:v>
                </c:pt>
                <c:pt idx="679">
                  <c:v>0.33247285355763634</c:v>
                </c:pt>
                <c:pt idx="680">
                  <c:v>0.34155867085197944</c:v>
                </c:pt>
                <c:pt idx="681">
                  <c:v>0.34831577825762772</c:v>
                </c:pt>
                <c:pt idx="682">
                  <c:v>0.35410671323374232</c:v>
                </c:pt>
                <c:pt idx="683">
                  <c:v>0.35960356802938293</c:v>
                </c:pt>
                <c:pt idx="684">
                  <c:v>0.36545348496172347</c:v>
                </c:pt>
                <c:pt idx="685">
                  <c:v>0.37511773994958791</c:v>
                </c:pt>
                <c:pt idx="686">
                  <c:v>0.38477121209027948</c:v>
                </c:pt>
                <c:pt idx="687">
                  <c:v>0.39366501382902325</c:v>
                </c:pt>
                <c:pt idx="688">
                  <c:v>0.4000324782955556</c:v>
                </c:pt>
                <c:pt idx="689">
                  <c:v>0.40468561085885629</c:v>
                </c:pt>
                <c:pt idx="690">
                  <c:v>0.4077202179342132</c:v>
                </c:pt>
                <c:pt idx="691">
                  <c:v>0.40624038105197879</c:v>
                </c:pt>
                <c:pt idx="692">
                  <c:v>0.40333822314162787</c:v>
                </c:pt>
                <c:pt idx="693">
                  <c:v>0.39632981978627779</c:v>
                </c:pt>
                <c:pt idx="694">
                  <c:v>0.3844747771733929</c:v>
                </c:pt>
                <c:pt idx="695">
                  <c:v>0.37353188433408768</c:v>
                </c:pt>
                <c:pt idx="696">
                  <c:v>0.36175318578609855</c:v>
                </c:pt>
                <c:pt idx="697">
                  <c:v>0.35203160421625557</c:v>
                </c:pt>
                <c:pt idx="698">
                  <c:v>0.34284860347236906</c:v>
                </c:pt>
                <c:pt idx="699">
                  <c:v>0.33173860005984168</c:v>
                </c:pt>
                <c:pt idx="700">
                  <c:v>0.32249688209047717</c:v>
                </c:pt>
                <c:pt idx="701">
                  <c:v>0.31408615356387348</c:v>
                </c:pt>
                <c:pt idx="702">
                  <c:v>0.30581282849787711</c:v>
                </c:pt>
                <c:pt idx="703">
                  <c:v>0.29994286427185379</c:v>
                </c:pt>
                <c:pt idx="704">
                  <c:v>0.29202409299434368</c:v>
                </c:pt>
                <c:pt idx="705">
                  <c:v>0.2842160671406731</c:v>
                </c:pt>
                <c:pt idx="706">
                  <c:v>0.2783821194952662</c:v>
                </c:pt>
                <c:pt idx="707">
                  <c:v>0.27284029433880086</c:v>
                </c:pt>
                <c:pt idx="708">
                  <c:v>0.26705364064171749</c:v>
                </c:pt>
                <c:pt idx="709">
                  <c:v>0.2599251567132973</c:v>
                </c:pt>
                <c:pt idx="710">
                  <c:v>0.25288229105265775</c:v>
                </c:pt>
                <c:pt idx="711">
                  <c:v>0.24601997167314743</c:v>
                </c:pt>
                <c:pt idx="712">
                  <c:v>0.24127815116114987</c:v>
                </c:pt>
                <c:pt idx="713">
                  <c:v>0.23817868783680307</c:v>
                </c:pt>
                <c:pt idx="714">
                  <c:v>0.23722440523470092</c:v>
                </c:pt>
                <c:pt idx="715">
                  <c:v>0.2371559280847165</c:v>
                </c:pt>
                <c:pt idx="716">
                  <c:v>0.23920759186742155</c:v>
                </c:pt>
                <c:pt idx="717">
                  <c:v>0.2420009047705407</c:v>
                </c:pt>
                <c:pt idx="718">
                  <c:v>0.24584973375274097</c:v>
                </c:pt>
                <c:pt idx="719">
                  <c:v>0.24924470732771598</c:v>
                </c:pt>
                <c:pt idx="720">
                  <c:v>0.2542331435673269</c:v>
                </c:pt>
                <c:pt idx="721">
                  <c:v>0.26255898323338145</c:v>
                </c:pt>
                <c:pt idx="722">
                  <c:v>0.27154207971745348</c:v>
                </c:pt>
                <c:pt idx="723">
                  <c:v>0.28003612842932102</c:v>
                </c:pt>
                <c:pt idx="724">
                  <c:v>0.28896354588760081</c:v>
                </c:pt>
                <c:pt idx="725">
                  <c:v>0.29730924378813378</c:v>
                </c:pt>
                <c:pt idx="726">
                  <c:v>0.30699278980839867</c:v>
                </c:pt>
                <c:pt idx="727">
                  <c:v>0.31806818171337642</c:v>
                </c:pt>
                <c:pt idx="728">
                  <c:v>0.33058868043055617</c:v>
                </c:pt>
                <c:pt idx="729">
                  <c:v>0.34292132726616875</c:v>
                </c:pt>
                <c:pt idx="730">
                  <c:v>0.35712211772254593</c:v>
                </c:pt>
                <c:pt idx="731">
                  <c:v>0.37054296269005033</c:v>
                </c:pt>
                <c:pt idx="732">
                  <c:v>0.38222814189097165</c:v>
                </c:pt>
                <c:pt idx="733">
                  <c:v>0.39207580332840447</c:v>
                </c:pt>
                <c:pt idx="734">
                  <c:v>0.40290267392714058</c:v>
                </c:pt>
                <c:pt idx="735">
                  <c:v>0.41303253377992161</c:v>
                </c:pt>
                <c:pt idx="736">
                  <c:v>0.42359432930607699</c:v>
                </c:pt>
                <c:pt idx="737">
                  <c:v>0.43312591875919482</c:v>
                </c:pt>
                <c:pt idx="738">
                  <c:v>0.4422250921697754</c:v>
                </c:pt>
                <c:pt idx="739">
                  <c:v>0.45263865411206089</c:v>
                </c:pt>
                <c:pt idx="740">
                  <c:v>0.46115568746451624</c:v>
                </c:pt>
                <c:pt idx="741">
                  <c:v>0.46834138843267609</c:v>
                </c:pt>
                <c:pt idx="742">
                  <c:v>0.47166651099196538</c:v>
                </c:pt>
                <c:pt idx="743">
                  <c:v>0.47114349561996721</c:v>
                </c:pt>
                <c:pt idx="744">
                  <c:v>0.46939546136980387</c:v>
                </c:pt>
                <c:pt idx="745">
                  <c:v>0.46622627977817704</c:v>
                </c:pt>
                <c:pt idx="746">
                  <c:v>0.46252826229242316</c:v>
                </c:pt>
                <c:pt idx="747">
                  <c:v>0.45882058744471788</c:v>
                </c:pt>
                <c:pt idx="748">
                  <c:v>0.45513614777337336</c:v>
                </c:pt>
                <c:pt idx="749">
                  <c:v>0.45074666726547746</c:v>
                </c:pt>
                <c:pt idx="750">
                  <c:v>0.44678793113491255</c:v>
                </c:pt>
                <c:pt idx="751">
                  <c:v>0.44199330736704123</c:v>
                </c:pt>
                <c:pt idx="752">
                  <c:v>0.43887171176492623</c:v>
                </c:pt>
                <c:pt idx="753">
                  <c:v>0.43577424408232762</c:v>
                </c:pt>
                <c:pt idx="754">
                  <c:v>0.43308488368725134</c:v>
                </c:pt>
                <c:pt idx="755">
                  <c:v>0.43069017437877466</c:v>
                </c:pt>
                <c:pt idx="756">
                  <c:v>0.4279505829456835</c:v>
                </c:pt>
                <c:pt idx="757">
                  <c:v>0.42456314139138451</c:v>
                </c:pt>
                <c:pt idx="758">
                  <c:v>0.42015549027200721</c:v>
                </c:pt>
                <c:pt idx="759">
                  <c:v>0.41535067709752121</c:v>
                </c:pt>
                <c:pt idx="760">
                  <c:v>0.40887643448789474</c:v>
                </c:pt>
                <c:pt idx="761">
                  <c:v>0.40125070631458198</c:v>
                </c:pt>
                <c:pt idx="762">
                  <c:v>0.3937782404567266</c:v>
                </c:pt>
                <c:pt idx="763">
                  <c:v>0.38579211279543857</c:v>
                </c:pt>
                <c:pt idx="764">
                  <c:v>0.37936929430795929</c:v>
                </c:pt>
                <c:pt idx="765">
                  <c:v>0.37368925194973074</c:v>
                </c:pt>
                <c:pt idx="766">
                  <c:v>0.36849166046199516</c:v>
                </c:pt>
                <c:pt idx="767">
                  <c:v>0.3640901828671968</c:v>
                </c:pt>
                <c:pt idx="768">
                  <c:v>0.3596755148615704</c:v>
                </c:pt>
                <c:pt idx="769">
                  <c:v>0.35407945828816784</c:v>
                </c:pt>
                <c:pt idx="770">
                  <c:v>0.34950054218863502</c:v>
                </c:pt>
                <c:pt idx="771">
                  <c:v>0.34542915490983089</c:v>
                </c:pt>
                <c:pt idx="772">
                  <c:v>0.34258911178982754</c:v>
                </c:pt>
                <c:pt idx="773">
                  <c:v>0.34178478538598561</c:v>
                </c:pt>
                <c:pt idx="774">
                  <c:v>0.33991367393300703</c:v>
                </c:pt>
                <c:pt idx="775">
                  <c:v>0.33790863837763307</c:v>
                </c:pt>
                <c:pt idx="776">
                  <c:v>0.33597613088992861</c:v>
                </c:pt>
                <c:pt idx="777">
                  <c:v>0.33360538390037792</c:v>
                </c:pt>
                <c:pt idx="778">
                  <c:v>0.33112460792870707</c:v>
                </c:pt>
                <c:pt idx="779">
                  <c:v>0.3301728989827043</c:v>
                </c:pt>
                <c:pt idx="780">
                  <c:v>0.32867473694339738</c:v>
                </c:pt>
                <c:pt idx="781">
                  <c:v>0.32614246174252165</c:v>
                </c:pt>
                <c:pt idx="782">
                  <c:v>0.3227087692526554</c:v>
                </c:pt>
                <c:pt idx="783">
                  <c:v>0.31934521561391982</c:v>
                </c:pt>
                <c:pt idx="784">
                  <c:v>0.31419639281258682</c:v>
                </c:pt>
                <c:pt idx="785">
                  <c:v>0.30887484161184137</c:v>
                </c:pt>
                <c:pt idx="786">
                  <c:v>0.30135672403667435</c:v>
                </c:pt>
                <c:pt idx="787">
                  <c:v>0.2939562253026739</c:v>
                </c:pt>
                <c:pt idx="788">
                  <c:v>0.28637349946921831</c:v>
                </c:pt>
                <c:pt idx="789">
                  <c:v>0.2788143763403535</c:v>
                </c:pt>
                <c:pt idx="790">
                  <c:v>0.27177047829998635</c:v>
                </c:pt>
                <c:pt idx="791">
                  <c:v>0.26398393048243129</c:v>
                </c:pt>
                <c:pt idx="792">
                  <c:v>0.25642471227253971</c:v>
                </c:pt>
                <c:pt idx="793">
                  <c:v>0.24930079645392766</c:v>
                </c:pt>
                <c:pt idx="794">
                  <c:v>0.24216189157326704</c:v>
                </c:pt>
                <c:pt idx="795">
                  <c:v>0.23460393970085924</c:v>
                </c:pt>
                <c:pt idx="796">
                  <c:v>0.22578795958593686</c:v>
                </c:pt>
                <c:pt idx="797">
                  <c:v>0.2169049829935665</c:v>
                </c:pt>
                <c:pt idx="798">
                  <c:v>0.20801330002490515</c:v>
                </c:pt>
                <c:pt idx="799">
                  <c:v>0.1999407322203702</c:v>
                </c:pt>
                <c:pt idx="800">
                  <c:v>0.19255632459703445</c:v>
                </c:pt>
                <c:pt idx="801">
                  <c:v>0.18626628563679137</c:v>
                </c:pt>
                <c:pt idx="802">
                  <c:v>0.180953211905616</c:v>
                </c:pt>
                <c:pt idx="803">
                  <c:v>0.17700713890490249</c:v>
                </c:pt>
                <c:pt idx="804">
                  <c:v>0.17432849192633509</c:v>
                </c:pt>
                <c:pt idx="805">
                  <c:v>0.1718685655144909</c:v>
                </c:pt>
                <c:pt idx="806">
                  <c:v>0.16978272077689344</c:v>
                </c:pt>
                <c:pt idx="807">
                  <c:v>0.16730210284726346</c:v>
                </c:pt>
                <c:pt idx="808">
                  <c:v>0.16414863246488434</c:v>
                </c:pt>
                <c:pt idx="809">
                  <c:v>0.15850711928650016</c:v>
                </c:pt>
                <c:pt idx="810">
                  <c:v>0.15214002313688552</c:v>
                </c:pt>
                <c:pt idx="811">
                  <c:v>0.14617962948287938</c:v>
                </c:pt>
                <c:pt idx="812">
                  <c:v>0.13880635121049417</c:v>
                </c:pt>
                <c:pt idx="813">
                  <c:v>0.13135171916992458</c:v>
                </c:pt>
                <c:pt idx="814">
                  <c:v>0.12475253911296406</c:v>
                </c:pt>
                <c:pt idx="815">
                  <c:v>0.1203984010150712</c:v>
                </c:pt>
                <c:pt idx="816">
                  <c:v>0.11877477249519332</c:v>
                </c:pt>
                <c:pt idx="817">
                  <c:v>0.11804247312525823</c:v>
                </c:pt>
                <c:pt idx="818">
                  <c:v>0.12007673506895498</c:v>
                </c:pt>
                <c:pt idx="819">
                  <c:v>0.12289940892265681</c:v>
                </c:pt>
                <c:pt idx="820">
                  <c:v>0.12702291792380796</c:v>
                </c:pt>
                <c:pt idx="821">
                  <c:v>0.13408507821268489</c:v>
                </c:pt>
                <c:pt idx="822">
                  <c:v>0.14336476404470994</c:v>
                </c:pt>
                <c:pt idx="823">
                  <c:v>0.15263523117294728</c:v>
                </c:pt>
                <c:pt idx="824">
                  <c:v>0.15948639337278409</c:v>
                </c:pt>
                <c:pt idx="825">
                  <c:v>0.16569980595430794</c:v>
                </c:pt>
                <c:pt idx="826">
                  <c:v>0.17268202088391008</c:v>
                </c:pt>
                <c:pt idx="827">
                  <c:v>0.18127596587009834</c:v>
                </c:pt>
                <c:pt idx="828">
                  <c:v>0.19286256857447259</c:v>
                </c:pt>
                <c:pt idx="829">
                  <c:v>0.20621153293613689</c:v>
                </c:pt>
                <c:pt idx="830">
                  <c:v>0.21987357266056312</c:v>
                </c:pt>
                <c:pt idx="831">
                  <c:v>0.23330551309151185</c:v>
                </c:pt>
                <c:pt idx="832">
                  <c:v>0.24680744811476568</c:v>
                </c:pt>
                <c:pt idx="833">
                  <c:v>0.26121770339513539</c:v>
                </c:pt>
                <c:pt idx="834">
                  <c:v>0.27655193693377883</c:v>
                </c:pt>
                <c:pt idx="835">
                  <c:v>0.29200990642600771</c:v>
                </c:pt>
                <c:pt idx="836">
                  <c:v>0.3061971324491779</c:v>
                </c:pt>
                <c:pt idx="837">
                  <c:v>0.32316291745473319</c:v>
                </c:pt>
                <c:pt idx="838">
                  <c:v>0.34128480242048476</c:v>
                </c:pt>
                <c:pt idx="839">
                  <c:v>0.36146989964709891</c:v>
                </c:pt>
                <c:pt idx="840">
                  <c:v>0.38207232464410162</c:v>
                </c:pt>
                <c:pt idx="841">
                  <c:v>0.40311765449054388</c:v>
                </c:pt>
                <c:pt idx="842">
                  <c:v>0.42956667782018454</c:v>
                </c:pt>
                <c:pt idx="843">
                  <c:v>0.45913773669631086</c:v>
                </c:pt>
                <c:pt idx="844">
                  <c:v>0.48984099284416083</c:v>
                </c:pt>
                <c:pt idx="845">
                  <c:v>0.52013517937648635</c:v>
                </c:pt>
                <c:pt idx="846">
                  <c:v>0.54893459683275525</c:v>
                </c:pt>
                <c:pt idx="847">
                  <c:v>0.57611989837477173</c:v>
                </c:pt>
                <c:pt idx="848">
                  <c:v>0.60116509099832571</c:v>
                </c:pt>
                <c:pt idx="849">
                  <c:v>0.62329386196634318</c:v>
                </c:pt>
                <c:pt idx="850">
                  <c:v>0.64273092147512534</c:v>
                </c:pt>
                <c:pt idx="851">
                  <c:v>0.6606802938555616</c:v>
                </c:pt>
                <c:pt idx="852">
                  <c:v>0.67596156235674243</c:v>
                </c:pt>
                <c:pt idx="853">
                  <c:v>0.69251481245498814</c:v>
                </c:pt>
                <c:pt idx="854">
                  <c:v>0.71240660965899372</c:v>
                </c:pt>
                <c:pt idx="855">
                  <c:v>0.73505400618001493</c:v>
                </c:pt>
                <c:pt idx="856">
                  <c:v>0.75820631222984824</c:v>
                </c:pt>
                <c:pt idx="857">
                  <c:v>0.77862157880050975</c:v>
                </c:pt>
                <c:pt idx="858">
                  <c:v>0.79457575841315786</c:v>
                </c:pt>
                <c:pt idx="859">
                  <c:v>0.80885759841362137</c:v>
                </c:pt>
                <c:pt idx="860">
                  <c:v>0.82258102587670523</c:v>
                </c:pt>
                <c:pt idx="861">
                  <c:v>0.83784229153210854</c:v>
                </c:pt>
                <c:pt idx="862">
                  <c:v>0.853577371853383</c:v>
                </c:pt>
                <c:pt idx="863">
                  <c:v>0.86670400107363932</c:v>
                </c:pt>
                <c:pt idx="864">
                  <c:v>0.87904506388056125</c:v>
                </c:pt>
                <c:pt idx="865">
                  <c:v>0.89447017651504679</c:v>
                </c:pt>
                <c:pt idx="866">
                  <c:v>0.91297403304573843</c:v>
                </c:pt>
                <c:pt idx="867">
                  <c:v>0.93239815961563211</c:v>
                </c:pt>
                <c:pt idx="868">
                  <c:v>0.95313341397189266</c:v>
                </c:pt>
                <c:pt idx="869">
                  <c:v>0.97375457707407342</c:v>
                </c:pt>
                <c:pt idx="870">
                  <c:v>0.99146519947895617</c:v>
                </c:pt>
                <c:pt idx="871">
                  <c:v>1.0058760842255154</c:v>
                </c:pt>
                <c:pt idx="872">
                  <c:v>1.014258540315389</c:v>
                </c:pt>
                <c:pt idx="873">
                  <c:v>1.017482861781708</c:v>
                </c:pt>
                <c:pt idx="874">
                  <c:v>1.0200813366529744</c:v>
                </c:pt>
                <c:pt idx="875">
                  <c:v>1.0210273355231887</c:v>
                </c:pt>
                <c:pt idx="876">
                  <c:v>1.0223557570748478</c:v>
                </c:pt>
                <c:pt idx="877">
                  <c:v>1.0240815794447442</c:v>
                </c:pt>
                <c:pt idx="878">
                  <c:v>1.0267040708602646</c:v>
                </c:pt>
                <c:pt idx="879">
                  <c:v>1.0354729472461528</c:v>
                </c:pt>
                <c:pt idx="880">
                  <c:v>1.0476116320880267</c:v>
                </c:pt>
                <c:pt idx="881">
                  <c:v>1.0618286114037361</c:v>
                </c:pt>
                <c:pt idx="882">
                  <c:v>1.0786803391146986</c:v>
                </c:pt>
                <c:pt idx="883">
                  <c:v>1.0943333610705726</c:v>
                </c:pt>
                <c:pt idx="884">
                  <c:v>1.1116214521515106</c:v>
                </c:pt>
                <c:pt idx="885">
                  <c:v>1.1295576532729197</c:v>
                </c:pt>
                <c:pt idx="886">
                  <c:v>1.1460609486612872</c:v>
                </c:pt>
                <c:pt idx="887">
                  <c:v>1.1635093909309107</c:v>
                </c:pt>
                <c:pt idx="888">
                  <c:v>1.1819344218152965</c:v>
                </c:pt>
                <c:pt idx="889">
                  <c:v>1.1999973310087275</c:v>
                </c:pt>
                <c:pt idx="890">
                  <c:v>1.2181860414407628</c:v>
                </c:pt>
                <c:pt idx="891">
                  <c:v>1.2354767731725471</c:v>
                </c:pt>
                <c:pt idx="892">
                  <c:v>1.2551683952546946</c:v>
                </c:pt>
                <c:pt idx="893">
                  <c:v>1.2794241067427043</c:v>
                </c:pt>
                <c:pt idx="894">
                  <c:v>1.3087063715528182</c:v>
                </c:pt>
                <c:pt idx="895">
                  <c:v>1.337976003427696</c:v>
                </c:pt>
                <c:pt idx="896">
                  <c:v>1.3653762848159787</c:v>
                </c:pt>
                <c:pt idx="897">
                  <c:v>1.3893908831729724</c:v>
                </c:pt>
                <c:pt idx="898">
                  <c:v>1.4088701773839154</c:v>
                </c:pt>
                <c:pt idx="899">
                  <c:v>1.4287953096135084</c:v>
                </c:pt>
                <c:pt idx="900">
                  <c:v>1.4523332706157397</c:v>
                </c:pt>
                <c:pt idx="901">
                  <c:v>1.4800047024535012</c:v>
                </c:pt>
                <c:pt idx="902">
                  <c:v>1.5106967576158048</c:v>
                </c:pt>
                <c:pt idx="903">
                  <c:v>1.5433908740867843</c:v>
                </c:pt>
                <c:pt idx="904">
                  <c:v>1.5760055431058924</c:v>
                </c:pt>
                <c:pt idx="905">
                  <c:v>1.6090310233287923</c:v>
                </c:pt>
                <c:pt idx="906">
                  <c:v>1.6430102350451155</c:v>
                </c:pt>
                <c:pt idx="907">
                  <c:v>1.6780991254880542</c:v>
                </c:pt>
                <c:pt idx="908">
                  <c:v>1.71453538880983</c:v>
                </c:pt>
                <c:pt idx="909">
                  <c:v>1.74656801715363</c:v>
                </c:pt>
                <c:pt idx="910">
                  <c:v>1.77871050335965</c:v>
                </c:pt>
                <c:pt idx="911">
                  <c:v>1.8097781196617369</c:v>
                </c:pt>
                <c:pt idx="912">
                  <c:v>1.8410705271424221</c:v>
                </c:pt>
                <c:pt idx="913">
                  <c:v>1.8774508804685555</c:v>
                </c:pt>
                <c:pt idx="914">
                  <c:v>1.9144653976348616</c:v>
                </c:pt>
                <c:pt idx="915">
                  <c:v>1.9503271297371707</c:v>
                </c:pt>
                <c:pt idx="916">
                  <c:v>1.9880215543526865</c:v>
                </c:pt>
                <c:pt idx="917">
                  <c:v>2.0232980766144277</c:v>
                </c:pt>
                <c:pt idx="918">
                  <c:v>2.0553104300600062</c:v>
                </c:pt>
                <c:pt idx="919">
                  <c:v>2.0865408405911308</c:v>
                </c:pt>
                <c:pt idx="920">
                  <c:v>2.1161158192382601</c:v>
                </c:pt>
                <c:pt idx="921">
                  <c:v>2.1430232236037279</c:v>
                </c:pt>
                <c:pt idx="922">
                  <c:v>2.1621927935596315</c:v>
                </c:pt>
                <c:pt idx="923">
                  <c:v>2.17786709154886</c:v>
                </c:pt>
                <c:pt idx="924">
                  <c:v>2.1830964870485725</c:v>
                </c:pt>
                <c:pt idx="925">
                  <c:v>2.1820807844541892</c:v>
                </c:pt>
                <c:pt idx="926">
                  <c:v>2.1810408393547722</c:v>
                </c:pt>
                <c:pt idx="927">
                  <c:v>2.1801368534467418</c:v>
                </c:pt>
                <c:pt idx="928">
                  <c:v>2.1845940329554896</c:v>
                </c:pt>
                <c:pt idx="929">
                  <c:v>2.1900897347296819</c:v>
                </c:pt>
                <c:pt idx="930">
                  <c:v>2.1974177464626141</c:v>
                </c:pt>
                <c:pt idx="931">
                  <c:v>2.2097342786325469</c:v>
                </c:pt>
                <c:pt idx="932">
                  <c:v>2.2219782569463651</c:v>
                </c:pt>
                <c:pt idx="933">
                  <c:v>2.2337962636292961</c:v>
                </c:pt>
                <c:pt idx="934">
                  <c:v>2.2445455424588676</c:v>
                </c:pt>
                <c:pt idx="935">
                  <c:v>2.2546418087873166</c:v>
                </c:pt>
                <c:pt idx="936">
                  <c:v>2.2649135696915836</c:v>
                </c:pt>
                <c:pt idx="937">
                  <c:v>2.2752397726390199</c:v>
                </c:pt>
                <c:pt idx="938">
                  <c:v>2.2831469283042876</c:v>
                </c:pt>
                <c:pt idx="939">
                  <c:v>2.2914426636374854</c:v>
                </c:pt>
                <c:pt idx="940">
                  <c:v>2.2984708060444334</c:v>
                </c:pt>
                <c:pt idx="941">
                  <c:v>2.3050350084869788</c:v>
                </c:pt>
                <c:pt idx="942">
                  <c:v>2.3084679182015151</c:v>
                </c:pt>
                <c:pt idx="943">
                  <c:v>2.3054772704084812</c:v>
                </c:pt>
                <c:pt idx="944">
                  <c:v>2.2962701297946562</c:v>
                </c:pt>
                <c:pt idx="945">
                  <c:v>2.2844580833665589</c:v>
                </c:pt>
                <c:pt idx="946">
                  <c:v>2.2711281173390718</c:v>
                </c:pt>
                <c:pt idx="947">
                  <c:v>2.2599363666838235</c:v>
                </c:pt>
                <c:pt idx="948">
                  <c:v>2.2551398861278913</c:v>
                </c:pt>
                <c:pt idx="949">
                  <c:v>2.2534603788290144</c:v>
                </c:pt>
                <c:pt idx="950">
                  <c:v>2.254126348232663</c:v>
                </c:pt>
                <c:pt idx="951">
                  <c:v>2.2565775578319522</c:v>
                </c:pt>
                <c:pt idx="952">
                  <c:v>2.2628137556345447</c:v>
                </c:pt>
                <c:pt idx="953">
                  <c:v>2.2681985310232702</c:v>
                </c:pt>
                <c:pt idx="954">
                  <c:v>2.2772292943178574</c:v>
                </c:pt>
                <c:pt idx="955">
                  <c:v>2.2894564274239815</c:v>
                </c:pt>
                <c:pt idx="956">
                  <c:v>2.3049638005503135</c:v>
                </c:pt>
                <c:pt idx="957">
                  <c:v>2.3249907533763494</c:v>
                </c:pt>
                <c:pt idx="958">
                  <c:v>2.3438200726362539</c:v>
                </c:pt>
                <c:pt idx="959">
                  <c:v>2.3624914005669209</c:v>
                </c:pt>
                <c:pt idx="960">
                  <c:v>2.3824756256094264</c:v>
                </c:pt>
                <c:pt idx="961">
                  <c:v>2.3981733284850852</c:v>
                </c:pt>
                <c:pt idx="962">
                  <c:v>2.4168400837457691</c:v>
                </c:pt>
                <c:pt idx="963">
                  <c:v>2.4376465876241116</c:v>
                </c:pt>
                <c:pt idx="964">
                  <c:v>2.4575888673637305</c:v>
                </c:pt>
                <c:pt idx="965">
                  <c:v>2.4732160860278203</c:v>
                </c:pt>
                <c:pt idx="966">
                  <c:v>2.4843148042455292</c:v>
                </c:pt>
                <c:pt idx="967">
                  <c:v>2.4926472579497525</c:v>
                </c:pt>
                <c:pt idx="968">
                  <c:v>2.5011522270116839</c:v>
                </c:pt>
                <c:pt idx="969">
                  <c:v>2.508763872159574</c:v>
                </c:pt>
                <c:pt idx="970">
                  <c:v>2.5126593272467779</c:v>
                </c:pt>
                <c:pt idx="971">
                  <c:v>2.5147603791030653</c:v>
                </c:pt>
                <c:pt idx="972">
                  <c:v>2.5187060247625621</c:v>
                </c:pt>
                <c:pt idx="973">
                  <c:v>2.5252012748607338</c:v>
                </c:pt>
                <c:pt idx="974">
                  <c:v>2.5375211354741336</c:v>
                </c:pt>
                <c:pt idx="975">
                  <c:v>2.5530943555887129</c:v>
                </c:pt>
                <c:pt idx="976">
                  <c:v>2.5691989228532841</c:v>
                </c:pt>
                <c:pt idx="977">
                  <c:v>2.5861268668895323</c:v>
                </c:pt>
                <c:pt idx="978">
                  <c:v>2.6032214871306256</c:v>
                </c:pt>
                <c:pt idx="979">
                  <c:v>2.6221218427699231</c:v>
                </c:pt>
                <c:pt idx="980">
                  <c:v>2.6445945542121438</c:v>
                </c:pt>
                <c:pt idx="981">
                  <c:v>2.6748396686968836</c:v>
                </c:pt>
                <c:pt idx="982">
                  <c:v>2.7117835965756729</c:v>
                </c:pt>
                <c:pt idx="983">
                  <c:v>2.7580651800195062</c:v>
                </c:pt>
                <c:pt idx="984">
                  <c:v>2.8058140641045015</c:v>
                </c:pt>
                <c:pt idx="985">
                  <c:v>2.8603943036636199</c:v>
                </c:pt>
                <c:pt idx="986">
                  <c:v>2.9172702559805086</c:v>
                </c:pt>
                <c:pt idx="987">
                  <c:v>2.9645931817502031</c:v>
                </c:pt>
                <c:pt idx="988">
                  <c:v>3.0069493005915069</c:v>
                </c:pt>
                <c:pt idx="989">
                  <c:v>3.0520190626563868</c:v>
                </c:pt>
                <c:pt idx="990">
                  <c:v>3.0942979768508896</c:v>
                </c:pt>
                <c:pt idx="991">
                  <c:v>3.1345921325742228</c:v>
                </c:pt>
                <c:pt idx="992">
                  <c:v>3.1719969953534073</c:v>
                </c:pt>
                <c:pt idx="993">
                  <c:v>3.2076613890188033</c:v>
                </c:pt>
                <c:pt idx="994">
                  <c:v>3.2402921552562143</c:v>
                </c:pt>
                <c:pt idx="995">
                  <c:v>3.2697470173531427</c:v>
                </c:pt>
                <c:pt idx="996">
                  <c:v>3.2999144254747605</c:v>
                </c:pt>
                <c:pt idx="997">
                  <c:v>3.3288457396855704</c:v>
                </c:pt>
                <c:pt idx="998">
                  <c:v>3.3562158648457765</c:v>
                </c:pt>
                <c:pt idx="999">
                  <c:v>3.384312134252093</c:v>
                </c:pt>
                <c:pt idx="1000">
                  <c:v>3.4150171408835868</c:v>
                </c:pt>
                <c:pt idx="1001">
                  <c:v>3.4460048208411949</c:v>
                </c:pt>
                <c:pt idx="1002">
                  <c:v>3.4771384754475028</c:v>
                </c:pt>
                <c:pt idx="1003">
                  <c:v>3.5079278073850815</c:v>
                </c:pt>
                <c:pt idx="1004">
                  <c:v>3.533463856526025</c:v>
                </c:pt>
                <c:pt idx="1005">
                  <c:v>3.5572096770766262</c:v>
                </c:pt>
                <c:pt idx="1006">
                  <c:v>3.5722963165381669</c:v>
                </c:pt>
                <c:pt idx="1007">
                  <c:v>3.5825474290602011</c:v>
                </c:pt>
                <c:pt idx="1008">
                  <c:v>3.5902536554167859</c:v>
                </c:pt>
                <c:pt idx="1009">
                  <c:v>3.5975701848777004</c:v>
                </c:pt>
                <c:pt idx="1010">
                  <c:v>3.6034433526505301</c:v>
                </c:pt>
                <c:pt idx="1011">
                  <c:v>3.602432517132073</c:v>
                </c:pt>
                <c:pt idx="1012">
                  <c:v>3.595631789306839</c:v>
                </c:pt>
                <c:pt idx="1013">
                  <c:v>3.5811359334939454</c:v>
                </c:pt>
                <c:pt idx="1014">
                  <c:v>3.5636214979739136</c:v>
                </c:pt>
                <c:pt idx="1015">
                  <c:v>3.5362025640006065</c:v>
                </c:pt>
                <c:pt idx="1016">
                  <c:v>3.500894383268212</c:v>
                </c:pt>
                <c:pt idx="1017">
                  <c:v>3.4728783378482317</c:v>
                </c:pt>
                <c:pt idx="1018">
                  <c:v>3.4479417199817348</c:v>
                </c:pt>
                <c:pt idx="1019">
                  <c:v>3.4203676591577525</c:v>
                </c:pt>
                <c:pt idx="1020">
                  <c:v>3.391458291494668</c:v>
                </c:pt>
                <c:pt idx="1021">
                  <c:v>3.3622689887991539</c:v>
                </c:pt>
                <c:pt idx="1022">
                  <c:v>3.3318727476871306</c:v>
                </c:pt>
                <c:pt idx="1023">
                  <c:v>3.2976068527061417</c:v>
                </c:pt>
                <c:pt idx="1024">
                  <c:v>3.2668185079708585</c:v>
                </c:pt>
                <c:pt idx="1025">
                  <c:v>3.2444279201233313</c:v>
                </c:pt>
                <c:pt idx="1026">
                  <c:v>3.2242383046809961</c:v>
                </c:pt>
                <c:pt idx="1027">
                  <c:v>3.2074189824259531</c:v>
                </c:pt>
                <c:pt idx="1028">
                  <c:v>3.1931388907772802</c:v>
                </c:pt>
                <c:pt idx="1029">
                  <c:v>3.1801120772121361</c:v>
                </c:pt>
                <c:pt idx="1030">
                  <c:v>3.1694354598861234</c:v>
                </c:pt>
                <c:pt idx="1031">
                  <c:v>3.1604332691359276</c:v>
                </c:pt>
                <c:pt idx="1032">
                  <c:v>3.1513596021142778</c:v>
                </c:pt>
                <c:pt idx="1033">
                  <c:v>3.1438030562210519</c:v>
                </c:pt>
                <c:pt idx="1034">
                  <c:v>3.1415853890706624</c:v>
                </c:pt>
                <c:pt idx="1035">
                  <c:v>3.1395101983571072</c:v>
                </c:pt>
                <c:pt idx="1036">
                  <c:v>3.1415270506418715</c:v>
                </c:pt>
                <c:pt idx="1037">
                  <c:v>3.1433537662966091</c:v>
                </c:pt>
                <c:pt idx="1038">
                  <c:v>3.1437194412994858</c:v>
                </c:pt>
                <c:pt idx="1039">
                  <c:v>3.1388386733695568</c:v>
                </c:pt>
                <c:pt idx="1040">
                  <c:v>3.1271353189732589</c:v>
                </c:pt>
                <c:pt idx="1041">
                  <c:v>3.1139319189022086</c:v>
                </c:pt>
                <c:pt idx="1042">
                  <c:v>3.0999663544804164</c:v>
                </c:pt>
                <c:pt idx="1043">
                  <c:v>3.0852289848951098</c:v>
                </c:pt>
                <c:pt idx="1044">
                  <c:v>3.0731890000532989</c:v>
                </c:pt>
                <c:pt idx="1045">
                  <c:v>3.065300048023579</c:v>
                </c:pt>
                <c:pt idx="1046">
                  <c:v>3.0598148519095192</c:v>
                </c:pt>
                <c:pt idx="1047">
                  <c:v>3.0511231877310321</c:v>
                </c:pt>
                <c:pt idx="1048">
                  <c:v>3.0418025810878278</c:v>
                </c:pt>
                <c:pt idx="1049">
                  <c:v>3.0319425285596981</c:v>
                </c:pt>
                <c:pt idx="1050">
                  <c:v>3.0260986744252056</c:v>
                </c:pt>
                <c:pt idx="1051">
                  <c:v>3.0219339290690241</c:v>
                </c:pt>
                <c:pt idx="1052">
                  <c:v>3.0188047499444486</c:v>
                </c:pt>
                <c:pt idx="1053">
                  <c:v>3.0201204052902519</c:v>
                </c:pt>
                <c:pt idx="1054">
                  <c:v>3.0225445094061114</c:v>
                </c:pt>
                <c:pt idx="1055">
                  <c:v>3.0259191448016529</c:v>
                </c:pt>
                <c:pt idx="1056">
                  <c:v>3.0304274172747556</c:v>
                </c:pt>
                <c:pt idx="1057">
                  <c:v>3.0329578526434084</c:v>
                </c:pt>
                <c:pt idx="1058">
                  <c:v>3.0304528412168867</c:v>
                </c:pt>
                <c:pt idx="1059">
                  <c:v>3.0232043538235605</c:v>
                </c:pt>
                <c:pt idx="1060">
                  <c:v>3.0134029137466434</c:v>
                </c:pt>
                <c:pt idx="1061">
                  <c:v>3.0035145123203275</c:v>
                </c:pt>
                <c:pt idx="1062">
                  <c:v>2.9979723381458454</c:v>
                </c:pt>
                <c:pt idx="1063">
                  <c:v>2.9891096272666617</c:v>
                </c:pt>
                <c:pt idx="1064">
                  <c:v>2.9748005759768597</c:v>
                </c:pt>
                <c:pt idx="1065">
                  <c:v>2.9578746839749046</c:v>
                </c:pt>
                <c:pt idx="1066">
                  <c:v>2.9436750405114278</c:v>
                </c:pt>
                <c:pt idx="1067">
                  <c:v>2.9339847021380971</c:v>
                </c:pt>
                <c:pt idx="1068">
                  <c:v>2.9254575110135392</c:v>
                </c:pt>
                <c:pt idx="1069">
                  <c:v>2.9196062117603367</c:v>
                </c:pt>
                <c:pt idx="1070">
                  <c:v>2.9175198823806872</c:v>
                </c:pt>
                <c:pt idx="1071">
                  <c:v>2.9171751453549621</c:v>
                </c:pt>
                <c:pt idx="1072">
                  <c:v>2.9176948661645432</c:v>
                </c:pt>
                <c:pt idx="1073">
                  <c:v>2.9195999135486073</c:v>
                </c:pt>
                <c:pt idx="1074">
                  <c:v>2.9212851667557689</c:v>
                </c:pt>
                <c:pt idx="1075">
                  <c:v>2.9228254210290072</c:v>
                </c:pt>
                <c:pt idx="1076">
                  <c:v>2.9239818721304234</c:v>
                </c:pt>
                <c:pt idx="1077">
                  <c:v>2.9264138673275455</c:v>
                </c:pt>
                <c:pt idx="1078">
                  <c:v>2.9299680946002349</c:v>
                </c:pt>
                <c:pt idx="1079">
                  <c:v>2.9337964084952994</c:v>
                </c:pt>
                <c:pt idx="1080">
                  <c:v>2.9341158038072725</c:v>
                </c:pt>
                <c:pt idx="1081">
                  <c:v>2.9324916800575314</c:v>
                </c:pt>
                <c:pt idx="1082">
                  <c:v>2.9265105306471892</c:v>
                </c:pt>
                <c:pt idx="1083">
                  <c:v>2.9197214197966233</c:v>
                </c:pt>
                <c:pt idx="1084">
                  <c:v>2.9122286451810866</c:v>
                </c:pt>
                <c:pt idx="1085">
                  <c:v>2.8999714173057773</c:v>
                </c:pt>
                <c:pt idx="1086">
                  <c:v>2.8854392856571756</c:v>
                </c:pt>
                <c:pt idx="1087">
                  <c:v>2.872514239827872</c:v>
                </c:pt>
                <c:pt idx="1088">
                  <c:v>2.8622507396753352</c:v>
                </c:pt>
                <c:pt idx="1089">
                  <c:v>2.852795341570439</c:v>
                </c:pt>
                <c:pt idx="1090">
                  <c:v>2.8433084219604967</c:v>
                </c:pt>
                <c:pt idx="1091">
                  <c:v>2.8294236433310518</c:v>
                </c:pt>
                <c:pt idx="1092">
                  <c:v>2.8079320082004409</c:v>
                </c:pt>
                <c:pt idx="1093">
                  <c:v>2.7879737606596109</c:v>
                </c:pt>
                <c:pt idx="1094">
                  <c:v>2.7702528381397244</c:v>
                </c:pt>
                <c:pt idx="1095">
                  <c:v>2.7574433741679107</c:v>
                </c:pt>
                <c:pt idx="1096">
                  <c:v>2.7474397989260808</c:v>
                </c:pt>
                <c:pt idx="1097">
                  <c:v>2.7391706927133455</c:v>
                </c:pt>
                <c:pt idx="1098">
                  <c:v>2.7330479971884674</c:v>
                </c:pt>
                <c:pt idx="1099">
                  <c:v>2.7283323201192031</c:v>
                </c:pt>
                <c:pt idx="1100">
                  <c:v>2.7268475371606664</c:v>
                </c:pt>
                <c:pt idx="1101">
                  <c:v>2.7264591512877958</c:v>
                </c:pt>
                <c:pt idx="1102">
                  <c:v>2.7280426015371377</c:v>
                </c:pt>
                <c:pt idx="1103">
                  <c:v>2.7305525481726645</c:v>
                </c:pt>
                <c:pt idx="1104">
                  <c:v>2.7363053217033353</c:v>
                </c:pt>
                <c:pt idx="1105">
                  <c:v>2.7416184614915875</c:v>
                </c:pt>
                <c:pt idx="1106">
                  <c:v>2.744762432589344</c:v>
                </c:pt>
                <c:pt idx="1107">
                  <c:v>2.7444314691070715</c:v>
                </c:pt>
                <c:pt idx="1108">
                  <c:v>2.7424978618190567</c:v>
                </c:pt>
                <c:pt idx="1109">
                  <c:v>2.7378608822065265</c:v>
                </c:pt>
                <c:pt idx="1110">
                  <c:v>2.7329118174621878</c:v>
                </c:pt>
                <c:pt idx="1111">
                  <c:v>2.7299664611961458</c:v>
                </c:pt>
                <c:pt idx="1112">
                  <c:v>2.7309015556420411</c:v>
                </c:pt>
                <c:pt idx="1113">
                  <c:v>2.7299912472645049</c:v>
                </c:pt>
                <c:pt idx="1114">
                  <c:v>2.7301217329730658</c:v>
                </c:pt>
                <c:pt idx="1115">
                  <c:v>2.7347686017323505</c:v>
                </c:pt>
                <c:pt idx="1116">
                  <c:v>2.7398919224011067</c:v>
                </c:pt>
                <c:pt idx="1117">
                  <c:v>2.744091693509032</c:v>
                </c:pt>
                <c:pt idx="1118">
                  <c:v>2.7498322808462641</c:v>
                </c:pt>
                <c:pt idx="1119">
                  <c:v>2.7600883992135721</c:v>
                </c:pt>
                <c:pt idx="1120">
                  <c:v>2.7693481091363288</c:v>
                </c:pt>
                <c:pt idx="1121">
                  <c:v>2.7797348169902016</c:v>
                </c:pt>
                <c:pt idx="1122">
                  <c:v>2.7926725743961303</c:v>
                </c:pt>
                <c:pt idx="1123">
                  <c:v>2.8039907226947607</c:v>
                </c:pt>
                <c:pt idx="1124">
                  <c:v>2.8147024553031583</c:v>
                </c:pt>
                <c:pt idx="1125">
                  <c:v>2.8232145628437979</c:v>
                </c:pt>
                <c:pt idx="1126">
                  <c:v>2.8290684191758997</c:v>
                </c:pt>
                <c:pt idx="1127">
                  <c:v>2.8314438116500944</c:v>
                </c:pt>
                <c:pt idx="1128">
                  <c:v>2.8312608773363928</c:v>
                </c:pt>
                <c:pt idx="1129">
                  <c:v>2.8293662139030271</c:v>
                </c:pt>
                <c:pt idx="1130">
                  <c:v>2.8243792179245459</c:v>
                </c:pt>
                <c:pt idx="1131">
                  <c:v>2.8178195627887606</c:v>
                </c:pt>
                <c:pt idx="1132">
                  <c:v>2.8102909314243902</c:v>
                </c:pt>
                <c:pt idx="1133">
                  <c:v>2.801741240892945</c:v>
                </c:pt>
                <c:pt idx="1134">
                  <c:v>2.7929304023346835</c:v>
                </c:pt>
                <c:pt idx="1135">
                  <c:v>2.7838621603996385</c:v>
                </c:pt>
                <c:pt idx="1136">
                  <c:v>2.7753153922410836</c:v>
                </c:pt>
                <c:pt idx="1137">
                  <c:v>2.7689161960574875</c:v>
                </c:pt>
                <c:pt idx="1138">
                  <c:v>2.7637318753224536</c:v>
                </c:pt>
                <c:pt idx="1139">
                  <c:v>2.7604554459397139</c:v>
                </c:pt>
                <c:pt idx="1140">
                  <c:v>2.7565349731419149</c:v>
                </c:pt>
                <c:pt idx="1141">
                  <c:v>2.7513726080701346</c:v>
                </c:pt>
                <c:pt idx="1142">
                  <c:v>2.7438516190200848</c:v>
                </c:pt>
                <c:pt idx="1143">
                  <c:v>2.7371840438135422</c:v>
                </c:pt>
                <c:pt idx="1144">
                  <c:v>2.7275376492676591</c:v>
                </c:pt>
                <c:pt idx="1145">
                  <c:v>2.7148389400454502</c:v>
                </c:pt>
                <c:pt idx="1146">
                  <c:v>2.7027527220911907</c:v>
                </c:pt>
                <c:pt idx="1147">
                  <c:v>2.6918198023227289</c:v>
                </c:pt>
                <c:pt idx="1148">
                  <c:v>2.6809679248733733</c:v>
                </c:pt>
                <c:pt idx="1149">
                  <c:v>2.6681129069296659</c:v>
                </c:pt>
                <c:pt idx="1150">
                  <c:v>2.6561907369399882</c:v>
                </c:pt>
                <c:pt idx="1151">
                  <c:v>2.6460900572239585</c:v>
                </c:pt>
                <c:pt idx="1152">
                  <c:v>2.6349274457344194</c:v>
                </c:pt>
                <c:pt idx="1153">
                  <c:v>2.624611612437882</c:v>
                </c:pt>
                <c:pt idx="1154">
                  <c:v>2.6151082009311333</c:v>
                </c:pt>
                <c:pt idx="1155">
                  <c:v>2.6051502940572275</c:v>
                </c:pt>
                <c:pt idx="1156">
                  <c:v>2.5977028609424329</c:v>
                </c:pt>
                <c:pt idx="1157">
                  <c:v>2.5941370510332598</c:v>
                </c:pt>
                <c:pt idx="1158">
                  <c:v>2.5927979021290932</c:v>
                </c:pt>
                <c:pt idx="1159">
                  <c:v>2.5939563261604954</c:v>
                </c:pt>
                <c:pt idx="1160">
                  <c:v>2.5960711765225186</c:v>
                </c:pt>
                <c:pt idx="1161">
                  <c:v>2.5966705088523119</c:v>
                </c:pt>
                <c:pt idx="1162">
                  <c:v>2.5940272312306258</c:v>
                </c:pt>
                <c:pt idx="1163">
                  <c:v>2.588494529924664</c:v>
                </c:pt>
                <c:pt idx="1164">
                  <c:v>2.5789357682834586</c:v>
                </c:pt>
                <c:pt idx="1165">
                  <c:v>2.5692456733635867</c:v>
                </c:pt>
                <c:pt idx="1166">
                  <c:v>2.5567086133388393</c:v>
                </c:pt>
                <c:pt idx="1167">
                  <c:v>2.5433789911812323</c:v>
                </c:pt>
                <c:pt idx="1168">
                  <c:v>2.5307228373714143</c:v>
                </c:pt>
                <c:pt idx="1169">
                  <c:v>2.5182548705001708</c:v>
                </c:pt>
                <c:pt idx="1170">
                  <c:v>2.5092139677856222</c:v>
                </c:pt>
                <c:pt idx="1171">
                  <c:v>2.5010103971138209</c:v>
                </c:pt>
                <c:pt idx="1172">
                  <c:v>2.4935210371856726</c:v>
                </c:pt>
                <c:pt idx="1173">
                  <c:v>2.486269181575484</c:v>
                </c:pt>
                <c:pt idx="1174">
                  <c:v>2.4820792286738969</c:v>
                </c:pt>
                <c:pt idx="1175">
                  <c:v>2.4775586060604837</c:v>
                </c:pt>
                <c:pt idx="1176">
                  <c:v>2.4729708525765366</c:v>
                </c:pt>
                <c:pt idx="1177">
                  <c:v>2.4686547727966888</c:v>
                </c:pt>
                <c:pt idx="1178">
                  <c:v>2.4669290841085223</c:v>
                </c:pt>
                <c:pt idx="1179">
                  <c:v>2.4659838240390144</c:v>
                </c:pt>
                <c:pt idx="1180">
                  <c:v>2.467343067346174</c:v>
                </c:pt>
                <c:pt idx="1181">
                  <c:v>2.4691201366979723</c:v>
                </c:pt>
                <c:pt idx="1182">
                  <c:v>2.4724478983003153</c:v>
                </c:pt>
                <c:pt idx="1183">
                  <c:v>2.4762556389448749</c:v>
                </c:pt>
                <c:pt idx="1184">
                  <c:v>2.4782202131488646</c:v>
                </c:pt>
                <c:pt idx="1185">
                  <c:v>2.480289733219601</c:v>
                </c:pt>
                <c:pt idx="1186">
                  <c:v>2.4810909099402436</c:v>
                </c:pt>
                <c:pt idx="1187">
                  <c:v>2.4811386132862081</c:v>
                </c:pt>
                <c:pt idx="1188">
                  <c:v>2.4801753263785531</c:v>
                </c:pt>
                <c:pt idx="1189">
                  <c:v>2.4775368043226864</c:v>
                </c:pt>
                <c:pt idx="1190">
                  <c:v>2.4743559053525828</c:v>
                </c:pt>
                <c:pt idx="1191">
                  <c:v>2.4741153531866602</c:v>
                </c:pt>
                <c:pt idx="1192">
                  <c:v>2.4746086167184069</c:v>
                </c:pt>
                <c:pt idx="1193">
                  <c:v>2.4753280562127871</c:v>
                </c:pt>
                <c:pt idx="1194">
                  <c:v>2.4762123653405221</c:v>
                </c:pt>
                <c:pt idx="1195">
                  <c:v>2.4763045772877472</c:v>
                </c:pt>
                <c:pt idx="1196">
                  <c:v>2.4811141932794536</c:v>
                </c:pt>
                <c:pt idx="1197">
                  <c:v>2.4860368178437708</c:v>
                </c:pt>
                <c:pt idx="1198">
                  <c:v>2.4905855365855354</c:v>
                </c:pt>
                <c:pt idx="1199">
                  <c:v>2.4937234790653386</c:v>
                </c:pt>
                <c:pt idx="1200">
                  <c:v>2.4945004122638723</c:v>
                </c:pt>
                <c:pt idx="1201">
                  <c:v>2.4931017019062685</c:v>
                </c:pt>
                <c:pt idx="1202">
                  <c:v>2.4933136261967568</c:v>
                </c:pt>
                <c:pt idx="1203">
                  <c:v>2.4963788100427822</c:v>
                </c:pt>
                <c:pt idx="1204">
                  <c:v>2.4996141172693935</c:v>
                </c:pt>
                <c:pt idx="1205">
                  <c:v>2.5056443405617306</c:v>
                </c:pt>
                <c:pt idx="1206">
                  <c:v>2.5149802423802092</c:v>
                </c:pt>
                <c:pt idx="1207">
                  <c:v>2.5273380157095011</c:v>
                </c:pt>
                <c:pt idx="1208">
                  <c:v>2.5410252362029837</c:v>
                </c:pt>
                <c:pt idx="1209">
                  <c:v>2.5580295400277566</c:v>
                </c:pt>
                <c:pt idx="1210">
                  <c:v>2.5739359762183005</c:v>
                </c:pt>
                <c:pt idx="1211">
                  <c:v>2.5863839252789962</c:v>
                </c:pt>
                <c:pt idx="1212">
                  <c:v>2.5968000312931556</c:v>
                </c:pt>
                <c:pt idx="1213">
                  <c:v>2.6048653380072557</c:v>
                </c:pt>
                <c:pt idx="1214">
                  <c:v>2.6133232158328346</c:v>
                </c:pt>
                <c:pt idx="1215">
                  <c:v>2.6214772712680277</c:v>
                </c:pt>
                <c:pt idx="1216">
                  <c:v>2.6283922266447712</c:v>
                </c:pt>
                <c:pt idx="1217">
                  <c:v>2.6316257137139596</c:v>
                </c:pt>
                <c:pt idx="1218">
                  <c:v>2.6300944054753108</c:v>
                </c:pt>
                <c:pt idx="1219">
                  <c:v>2.6233523053918133</c:v>
                </c:pt>
                <c:pt idx="1220">
                  <c:v>2.6175487385191833</c:v>
                </c:pt>
                <c:pt idx="1221">
                  <c:v>2.612923582195827</c:v>
                </c:pt>
                <c:pt idx="1222">
                  <c:v>2.6109896563584991</c:v>
                </c:pt>
                <c:pt idx="1223">
                  <c:v>2.6117944423400155</c:v>
                </c:pt>
                <c:pt idx="1224">
                  <c:v>2.6168453312154729</c:v>
                </c:pt>
                <c:pt idx="1225">
                  <c:v>2.6226258128067692</c:v>
                </c:pt>
                <c:pt idx="1226">
                  <c:v>2.6256868967407092</c:v>
                </c:pt>
                <c:pt idx="1227">
                  <c:v>2.6299695886636281</c:v>
                </c:pt>
                <c:pt idx="1228">
                  <c:v>2.6343980265174753</c:v>
                </c:pt>
                <c:pt idx="1229">
                  <c:v>2.6402139072999509</c:v>
                </c:pt>
                <c:pt idx="1230">
                  <c:v>2.6468264032813971</c:v>
                </c:pt>
                <c:pt idx="1231">
                  <c:v>2.6564039824232393</c:v>
                </c:pt>
                <c:pt idx="1232">
                  <c:v>2.6697526683178574</c:v>
                </c:pt>
                <c:pt idx="1233">
                  <c:v>2.6831470795685717</c:v>
                </c:pt>
                <c:pt idx="1234">
                  <c:v>2.6999230171091493</c:v>
                </c:pt>
                <c:pt idx="1235">
                  <c:v>2.7164989551901551</c:v>
                </c:pt>
                <c:pt idx="1236">
                  <c:v>2.7326164596053988</c:v>
                </c:pt>
                <c:pt idx="1237">
                  <c:v>2.7470349380363559</c:v>
                </c:pt>
                <c:pt idx="1238">
                  <c:v>2.7573056714362774</c:v>
                </c:pt>
                <c:pt idx="1239">
                  <c:v>2.764059871836154</c:v>
                </c:pt>
                <c:pt idx="1240">
                  <c:v>2.7720892273901545</c:v>
                </c:pt>
                <c:pt idx="1241">
                  <c:v>2.7851327352193649</c:v>
                </c:pt>
                <c:pt idx="1242">
                  <c:v>2.8010648544800696</c:v>
                </c:pt>
                <c:pt idx="1243">
                  <c:v>2.8188577387921083</c:v>
                </c:pt>
                <c:pt idx="1244">
                  <c:v>2.8374425804734273</c:v>
                </c:pt>
                <c:pt idx="1245">
                  <c:v>2.8552542554820102</c:v>
                </c:pt>
                <c:pt idx="1246">
                  <c:v>2.8720687124988999</c:v>
                </c:pt>
                <c:pt idx="1247">
                  <c:v>2.8907552029144634</c:v>
                </c:pt>
                <c:pt idx="1248">
                  <c:v>2.9147560762773357</c:v>
                </c:pt>
                <c:pt idx="1249">
                  <c:v>2.9418229220974603</c:v>
                </c:pt>
                <c:pt idx="1250">
                  <c:v>2.9675858034246612</c:v>
                </c:pt>
                <c:pt idx="1251">
                  <c:v>2.9937560988054335</c:v>
                </c:pt>
                <c:pt idx="1252">
                  <c:v>3.0182987414954918</c:v>
                </c:pt>
                <c:pt idx="1253">
                  <c:v>3.0428149823335828</c:v>
                </c:pt>
                <c:pt idx="1254">
                  <c:v>3.065074589697899</c:v>
                </c:pt>
                <c:pt idx="1255">
                  <c:v>3.0876881371901277</c:v>
                </c:pt>
                <c:pt idx="1256">
                  <c:v>3.111159524892956</c:v>
                </c:pt>
                <c:pt idx="1257">
                  <c:v>3.1351932737937491</c:v>
                </c:pt>
                <c:pt idx="1258">
                  <c:v>3.1604987155730133</c:v>
                </c:pt>
                <c:pt idx="1259">
                  <c:v>3.1857227373522781</c:v>
                </c:pt>
                <c:pt idx="1260">
                  <c:v>3.2103271050607747</c:v>
                </c:pt>
                <c:pt idx="1261">
                  <c:v>3.2338465116627391</c:v>
                </c:pt>
                <c:pt idx="1262">
                  <c:v>3.2529025212797094</c:v>
                </c:pt>
                <c:pt idx="1263">
                  <c:v>3.2676223996134302</c:v>
                </c:pt>
                <c:pt idx="1264">
                  <c:v>3.275746254359396</c:v>
                </c:pt>
                <c:pt idx="1265">
                  <c:v>3.2776376482397116</c:v>
                </c:pt>
                <c:pt idx="1266">
                  <c:v>3.26931775443648</c:v>
                </c:pt>
                <c:pt idx="1267">
                  <c:v>3.2533180490865186</c:v>
                </c:pt>
                <c:pt idx="1268">
                  <c:v>3.2354616258496076</c:v>
                </c:pt>
                <c:pt idx="1269">
                  <c:v>3.2121845851038944</c:v>
                </c:pt>
                <c:pt idx="1270">
                  <c:v>3.1823514762371965</c:v>
                </c:pt>
                <c:pt idx="1271">
                  <c:v>3.1479680596784672</c:v>
                </c:pt>
                <c:pt idx="1272">
                  <c:v>3.1143588121488395</c:v>
                </c:pt>
                <c:pt idx="1273">
                  <c:v>3.0813192571674977</c:v>
                </c:pt>
                <c:pt idx="1274">
                  <c:v>3.0472057141540465</c:v>
                </c:pt>
                <c:pt idx="1275">
                  <c:v>3.0126938929097187</c:v>
                </c:pt>
                <c:pt idx="1276">
                  <c:v>2.9826656383943559</c:v>
                </c:pt>
                <c:pt idx="1277">
                  <c:v>2.9535369300660426</c:v>
                </c:pt>
                <c:pt idx="1278">
                  <c:v>2.9268484049671213</c:v>
                </c:pt>
                <c:pt idx="1279">
                  <c:v>2.9041049009500446</c:v>
                </c:pt>
                <c:pt idx="1280">
                  <c:v>2.8805265318479996</c:v>
                </c:pt>
                <c:pt idx="1281">
                  <c:v>2.8550597340316228</c:v>
                </c:pt>
                <c:pt idx="1282">
                  <c:v>2.8276446107685209</c:v>
                </c:pt>
                <c:pt idx="1283">
                  <c:v>2.7964031952091828</c:v>
                </c:pt>
                <c:pt idx="1284">
                  <c:v>2.7625056612052274</c:v>
                </c:pt>
                <c:pt idx="1285">
                  <c:v>2.7295225618096084</c:v>
                </c:pt>
                <c:pt idx="1286">
                  <c:v>2.6970076603281403</c:v>
                </c:pt>
                <c:pt idx="1287">
                  <c:v>2.6644184024877235</c:v>
                </c:pt>
                <c:pt idx="1288">
                  <c:v>2.6306838644911603</c:v>
                </c:pt>
                <c:pt idx="1289">
                  <c:v>2.5951369508425746</c:v>
                </c:pt>
                <c:pt idx="1290">
                  <c:v>2.5571271144152798</c:v>
                </c:pt>
                <c:pt idx="1291">
                  <c:v>2.5173078530806472</c:v>
                </c:pt>
                <c:pt idx="1292">
                  <c:v>2.4762423447579116</c:v>
                </c:pt>
                <c:pt idx="1293">
                  <c:v>2.4375594984397799</c:v>
                </c:pt>
                <c:pt idx="1294">
                  <c:v>2.3988532111768714</c:v>
                </c:pt>
                <c:pt idx="1295">
                  <c:v>2.3642605808779211</c:v>
                </c:pt>
                <c:pt idx="1296">
                  <c:v>2.3358408633788357</c:v>
                </c:pt>
                <c:pt idx="1297">
                  <c:v>2.3116825224885256</c:v>
                </c:pt>
                <c:pt idx="1298">
                  <c:v>2.2903473019481733</c:v>
                </c:pt>
                <c:pt idx="1299">
                  <c:v>2.2746143073529836</c:v>
                </c:pt>
                <c:pt idx="1300">
                  <c:v>2.2639421539144218</c:v>
                </c:pt>
                <c:pt idx="1301">
                  <c:v>2.2554139602749999</c:v>
                </c:pt>
                <c:pt idx="1302">
                  <c:v>2.2445375234028657</c:v>
                </c:pt>
                <c:pt idx="1303">
                  <c:v>2.2330857715679882</c:v>
                </c:pt>
                <c:pt idx="1304">
                  <c:v>2.2226830744318864</c:v>
                </c:pt>
                <c:pt idx="1305">
                  <c:v>2.2134293041501722</c:v>
                </c:pt>
                <c:pt idx="1306">
                  <c:v>2.2030488972389772</c:v>
                </c:pt>
                <c:pt idx="1307">
                  <c:v>2.1951940701081409</c:v>
                </c:pt>
                <c:pt idx="1308">
                  <c:v>2.1844551607411091</c:v>
                </c:pt>
                <c:pt idx="1309">
                  <c:v>2.1707205217660848</c:v>
                </c:pt>
                <c:pt idx="1310">
                  <c:v>2.1574368828198507</c:v>
                </c:pt>
                <c:pt idx="1311">
                  <c:v>2.1412809977136158</c:v>
                </c:pt>
                <c:pt idx="1312">
                  <c:v>2.1265414466824875</c:v>
                </c:pt>
                <c:pt idx="1313">
                  <c:v>2.1150639385496119</c:v>
                </c:pt>
                <c:pt idx="1314">
                  <c:v>2.1073800059869985</c:v>
                </c:pt>
                <c:pt idx="1315">
                  <c:v>2.0993393201945434</c:v>
                </c:pt>
                <c:pt idx="1316">
                  <c:v>2.0918409308344561</c:v>
                </c:pt>
                <c:pt idx="1317">
                  <c:v>2.0850073948050585</c:v>
                </c:pt>
                <c:pt idx="1318">
                  <c:v>2.0794503588914282</c:v>
                </c:pt>
                <c:pt idx="1319">
                  <c:v>2.0750452485924744</c:v>
                </c:pt>
                <c:pt idx="1320">
                  <c:v>2.0730278169990286</c:v>
                </c:pt>
                <c:pt idx="1321">
                  <c:v>2.0737126090829552</c:v>
                </c:pt>
                <c:pt idx="1322">
                  <c:v>2.0771180856071565</c:v>
                </c:pt>
                <c:pt idx="1323">
                  <c:v>2.082113687470788</c:v>
                </c:pt>
                <c:pt idx="1324">
                  <c:v>2.0923799186339309</c:v>
                </c:pt>
                <c:pt idx="1325">
                  <c:v>2.1086985377913883</c:v>
                </c:pt>
                <c:pt idx="1326">
                  <c:v>2.1279665736323619</c:v>
                </c:pt>
                <c:pt idx="1327">
                  <c:v>2.148008095307087</c:v>
                </c:pt>
                <c:pt idx="1328">
                  <c:v>2.1686800809863125</c:v>
                </c:pt>
                <c:pt idx="1329">
                  <c:v>2.1910838529490424</c:v>
                </c:pt>
                <c:pt idx="1330">
                  <c:v>2.2138965042789209</c:v>
                </c:pt>
                <c:pt idx="1331">
                  <c:v>2.2377476565059147</c:v>
                </c:pt>
                <c:pt idx="1332">
                  <c:v>2.2619030055867104</c:v>
                </c:pt>
                <c:pt idx="1333">
                  <c:v>2.2877053285037916</c:v>
                </c:pt>
                <c:pt idx="1334">
                  <c:v>2.3143902017858924</c:v>
                </c:pt>
                <c:pt idx="1335">
                  <c:v>2.3430185143380742</c:v>
                </c:pt>
                <c:pt idx="1336">
                  <c:v>2.3722502732552315</c:v>
                </c:pt>
                <c:pt idx="1337">
                  <c:v>2.3987698639698878</c:v>
                </c:pt>
                <c:pt idx="1338">
                  <c:v>2.4255415041623252</c:v>
                </c:pt>
                <c:pt idx="1339">
                  <c:v>2.4517970955748392</c:v>
                </c:pt>
                <c:pt idx="1340">
                  <c:v>2.4796418124893576</c:v>
                </c:pt>
                <c:pt idx="1341">
                  <c:v>2.5092914038315182</c:v>
                </c:pt>
                <c:pt idx="1342">
                  <c:v>2.5392932119641767</c:v>
                </c:pt>
                <c:pt idx="1343">
                  <c:v>2.5676856540550346</c:v>
                </c:pt>
                <c:pt idx="1344">
                  <c:v>2.5936817535669978</c:v>
                </c:pt>
                <c:pt idx="1345">
                  <c:v>2.6187338451922826</c:v>
                </c:pt>
                <c:pt idx="1346">
                  <c:v>2.6444445876745402</c:v>
                </c:pt>
                <c:pt idx="1347">
                  <c:v>2.6703887433586413</c:v>
                </c:pt>
                <c:pt idx="1348">
                  <c:v>2.6951099200866588</c:v>
                </c:pt>
                <c:pt idx="1349">
                  <c:v>2.7200748352535555</c:v>
                </c:pt>
                <c:pt idx="1350">
                  <c:v>2.7445215947340929</c:v>
                </c:pt>
                <c:pt idx="1351">
                  <c:v>2.7677047290319998</c:v>
                </c:pt>
                <c:pt idx="1352">
                  <c:v>2.7902486373413695</c:v>
                </c:pt>
                <c:pt idx="1353">
                  <c:v>2.8098582416074733</c:v>
                </c:pt>
                <c:pt idx="1354">
                  <c:v>2.8186363859113022</c:v>
                </c:pt>
                <c:pt idx="1355">
                  <c:v>2.8233080926685341</c:v>
                </c:pt>
                <c:pt idx="1356">
                  <c:v>2.8245916498344656</c:v>
                </c:pt>
                <c:pt idx="1357">
                  <c:v>2.8269212406063513</c:v>
                </c:pt>
                <c:pt idx="1358">
                  <c:v>2.8267433213357687</c:v>
                </c:pt>
                <c:pt idx="1359">
                  <c:v>2.8224073946700772</c:v>
                </c:pt>
                <c:pt idx="1360">
                  <c:v>2.8168445369243402</c:v>
                </c:pt>
                <c:pt idx="1361">
                  <c:v>2.811058292733561</c:v>
                </c:pt>
                <c:pt idx="1362">
                  <c:v>2.805630528553503</c:v>
                </c:pt>
                <c:pt idx="1363">
                  <c:v>2.7981188273876305</c:v>
                </c:pt>
                <c:pt idx="1364">
                  <c:v>2.7898785380639288</c:v>
                </c:pt>
                <c:pt idx="1365">
                  <c:v>2.7799487092328428</c:v>
                </c:pt>
                <c:pt idx="1366">
                  <c:v>2.7684966435477838</c:v>
                </c:pt>
                <c:pt idx="1367">
                  <c:v>2.7555276450876671</c:v>
                </c:pt>
                <c:pt idx="1368">
                  <c:v>2.7414820398848692</c:v>
                </c:pt>
                <c:pt idx="1369">
                  <c:v>2.7280310565972572</c:v>
                </c:pt>
                <c:pt idx="1370">
                  <c:v>2.7145798699908026</c:v>
                </c:pt>
                <c:pt idx="1371">
                  <c:v>2.7018040267914185</c:v>
                </c:pt>
                <c:pt idx="1372">
                  <c:v>2.6876246751652717</c:v>
                </c:pt>
                <c:pt idx="1373">
                  <c:v>2.6742172296067466</c:v>
                </c:pt>
                <c:pt idx="1374">
                  <c:v>2.6634239312903345</c:v>
                </c:pt>
                <c:pt idx="1375">
                  <c:v>2.6547314045056924</c:v>
                </c:pt>
                <c:pt idx="1376">
                  <c:v>2.6478235703798005</c:v>
                </c:pt>
                <c:pt idx="1377">
                  <c:v>2.6406256518627891</c:v>
                </c:pt>
                <c:pt idx="1378">
                  <c:v>2.633498412987608</c:v>
                </c:pt>
                <c:pt idx="1379">
                  <c:v>2.6269182698307749</c:v>
                </c:pt>
                <c:pt idx="1380">
                  <c:v>2.6218104919205527</c:v>
                </c:pt>
                <c:pt idx="1381">
                  <c:v>2.6185116557450026</c:v>
                </c:pt>
                <c:pt idx="1382">
                  <c:v>2.6143892115767438</c:v>
                </c:pt>
                <c:pt idx="1383">
                  <c:v>2.6117465344665147</c:v>
                </c:pt>
                <c:pt idx="1384">
                  <c:v>2.620781928543757</c:v>
                </c:pt>
                <c:pt idx="1385">
                  <c:v>2.6289209927200807</c:v>
                </c:pt>
                <c:pt idx="1386">
                  <c:v>2.6383907447434267</c:v>
                </c:pt>
                <c:pt idx="1387">
                  <c:v>2.6471520060025013</c:v>
                </c:pt>
                <c:pt idx="1388">
                  <c:v>2.6568396417576654</c:v>
                </c:pt>
                <c:pt idx="1389">
                  <c:v>2.6683006798714128</c:v>
                </c:pt>
                <c:pt idx="1390">
                  <c:v>2.6792080115502568</c:v>
                </c:pt>
                <c:pt idx="1391">
                  <c:v>2.6905138604060466</c:v>
                </c:pt>
                <c:pt idx="1392">
                  <c:v>2.7016162442717335</c:v>
                </c:pt>
                <c:pt idx="1393">
                  <c:v>2.712854937150095</c:v>
                </c:pt>
                <c:pt idx="1394">
                  <c:v>2.7229579962160106</c:v>
                </c:pt>
                <c:pt idx="1395">
                  <c:v>2.7330134494368332</c:v>
                </c:pt>
                <c:pt idx="1396">
                  <c:v>2.744098015798575</c:v>
                </c:pt>
                <c:pt idx="1397">
                  <c:v>2.7556517171949491</c:v>
                </c:pt>
                <c:pt idx="1398">
                  <c:v>2.7671505462884389</c:v>
                </c:pt>
                <c:pt idx="1399">
                  <c:v>2.7800627278550101</c:v>
                </c:pt>
                <c:pt idx="1400">
                  <c:v>2.7919466238758779</c:v>
                </c:pt>
                <c:pt idx="1401">
                  <c:v>2.8045292492239922</c:v>
                </c:pt>
                <c:pt idx="1402">
                  <c:v>2.8188673816040946</c:v>
                </c:pt>
                <c:pt idx="1403">
                  <c:v>2.8335866339552864</c:v>
                </c:pt>
                <c:pt idx="1404">
                  <c:v>2.8458428140153154</c:v>
                </c:pt>
                <c:pt idx="1405">
                  <c:v>2.8578763024901357</c:v>
                </c:pt>
                <c:pt idx="1406">
                  <c:v>2.8690739829291965</c:v>
                </c:pt>
                <c:pt idx="1407">
                  <c:v>2.88151262042431</c:v>
                </c:pt>
                <c:pt idx="1408">
                  <c:v>2.8939261808415608</c:v>
                </c:pt>
                <c:pt idx="1409">
                  <c:v>2.9065266143415491</c:v>
                </c:pt>
                <c:pt idx="1410">
                  <c:v>2.9174857949037434</c:v>
                </c:pt>
                <c:pt idx="1411">
                  <c:v>2.9258416243451832</c:v>
                </c:pt>
                <c:pt idx="1412">
                  <c:v>2.9330801294848907</c:v>
                </c:pt>
                <c:pt idx="1413">
                  <c:v>2.9392159145114345</c:v>
                </c:pt>
                <c:pt idx="1414">
                  <c:v>2.9403571833858746</c:v>
                </c:pt>
                <c:pt idx="1415">
                  <c:v>2.9407153615389623</c:v>
                </c:pt>
                <c:pt idx="1416">
                  <c:v>2.9412843938267286</c:v>
                </c:pt>
                <c:pt idx="1417">
                  <c:v>2.9417228816698398</c:v>
                </c:pt>
                <c:pt idx="1418">
                  <c:v>2.9417530974361852</c:v>
                </c:pt>
                <c:pt idx="1419">
                  <c:v>2.9402852898346206</c:v>
                </c:pt>
                <c:pt idx="1420">
                  <c:v>2.9387573007754559</c:v>
                </c:pt>
                <c:pt idx="1421">
                  <c:v>2.9355198193513998</c:v>
                </c:pt>
                <c:pt idx="1422">
                  <c:v>2.9311898418982021</c:v>
                </c:pt>
                <c:pt idx="1423">
                  <c:v>2.9261756738585167</c:v>
                </c:pt>
                <c:pt idx="1424">
                  <c:v>2.9215615337841263</c:v>
                </c:pt>
                <c:pt idx="1425">
                  <c:v>2.9160189456919658</c:v>
                </c:pt>
                <c:pt idx="1426">
                  <c:v>2.909225732051822</c:v>
                </c:pt>
                <c:pt idx="1427">
                  <c:v>2.9019655391795123</c:v>
                </c:pt>
                <c:pt idx="1428">
                  <c:v>2.8959335723690214</c:v>
                </c:pt>
                <c:pt idx="1429">
                  <c:v>2.8887566842294286</c:v>
                </c:pt>
                <c:pt idx="1430">
                  <c:v>2.8814832324269783</c:v>
                </c:pt>
                <c:pt idx="1431">
                  <c:v>2.8724914342377379</c:v>
                </c:pt>
                <c:pt idx="1432">
                  <c:v>2.864469572735393</c:v>
                </c:pt>
                <c:pt idx="1433">
                  <c:v>2.8552635153270556</c:v>
                </c:pt>
                <c:pt idx="1434">
                  <c:v>2.8465701165834139</c:v>
                </c:pt>
                <c:pt idx="1435">
                  <c:v>2.8358287229131203</c:v>
                </c:pt>
                <c:pt idx="1436">
                  <c:v>2.8235068688512004</c:v>
                </c:pt>
                <c:pt idx="1437">
                  <c:v>2.8092869646520193</c:v>
                </c:pt>
                <c:pt idx="1438">
                  <c:v>2.797114058649504</c:v>
                </c:pt>
                <c:pt idx="1439">
                  <c:v>2.7848627990352024</c:v>
                </c:pt>
                <c:pt idx="1440">
                  <c:v>2.7774583082608526</c:v>
                </c:pt>
                <c:pt idx="1441">
                  <c:v>2.7719431126358227</c:v>
                </c:pt>
                <c:pt idx="1442">
                  <c:v>2.7671068825684109</c:v>
                </c:pt>
                <c:pt idx="1443">
                  <c:v>2.7625219904481488</c:v>
                </c:pt>
                <c:pt idx="1444">
                  <c:v>2.7578044666708421</c:v>
                </c:pt>
                <c:pt idx="1445">
                  <c:v>2.755140055201958</c:v>
                </c:pt>
                <c:pt idx="1446">
                  <c:v>2.7523524248074005</c:v>
                </c:pt>
                <c:pt idx="1447">
                  <c:v>2.74944262853443</c:v>
                </c:pt>
                <c:pt idx="1448">
                  <c:v>2.7494733701537255</c:v>
                </c:pt>
                <c:pt idx="1449">
                  <c:v>2.7520714638038108</c:v>
                </c:pt>
                <c:pt idx="1450">
                  <c:v>2.7553753102218161</c:v>
                </c:pt>
                <c:pt idx="1451">
                  <c:v>2.7595548172610407</c:v>
                </c:pt>
                <c:pt idx="1452">
                  <c:v>2.7650803106500561</c:v>
                </c:pt>
                <c:pt idx="1453">
                  <c:v>2.7732351865299196</c:v>
                </c:pt>
                <c:pt idx="1454">
                  <c:v>2.7799514752767549</c:v>
                </c:pt>
                <c:pt idx="1455">
                  <c:v>2.7882223659753222</c:v>
                </c:pt>
                <c:pt idx="1456">
                  <c:v>2.7978596565471108</c:v>
                </c:pt>
                <c:pt idx="1457">
                  <c:v>2.8105354401423646</c:v>
                </c:pt>
                <c:pt idx="1458">
                  <c:v>2.8224342194132181</c:v>
                </c:pt>
                <c:pt idx="1459">
                  <c:v>2.8342211274552311</c:v>
                </c:pt>
                <c:pt idx="1460">
                  <c:v>2.8465032661891319</c:v>
                </c:pt>
                <c:pt idx="1461">
                  <c:v>2.8592051794939026</c:v>
                </c:pt>
                <c:pt idx="1462">
                  <c:v>2.8708114485553313</c:v>
                </c:pt>
                <c:pt idx="1463">
                  <c:v>2.8837052366993676</c:v>
                </c:pt>
                <c:pt idx="1464">
                  <c:v>2.8965935977052895</c:v>
                </c:pt>
                <c:pt idx="1465">
                  <c:v>2.9096716912029112</c:v>
                </c:pt>
                <c:pt idx="1466">
                  <c:v>2.9224545132780202</c:v>
                </c:pt>
                <c:pt idx="1467">
                  <c:v>2.9365105380183527</c:v>
                </c:pt>
                <c:pt idx="1468">
                  <c:v>2.9483859266910448</c:v>
                </c:pt>
                <c:pt idx="1469">
                  <c:v>2.9607349175530926</c:v>
                </c:pt>
                <c:pt idx="1470">
                  <c:v>2.9698410790499397</c:v>
                </c:pt>
                <c:pt idx="1471">
                  <c:v>2.9776031060883081</c:v>
                </c:pt>
                <c:pt idx="1472">
                  <c:v>2.985111736250686</c:v>
                </c:pt>
                <c:pt idx="1473">
                  <c:v>2.9927057963410495</c:v>
                </c:pt>
                <c:pt idx="1474">
                  <c:v>3.0013050195096591</c:v>
                </c:pt>
                <c:pt idx="1475">
                  <c:v>3.0086359069271569</c:v>
                </c:pt>
                <c:pt idx="1476">
                  <c:v>3.0154457346273955</c:v>
                </c:pt>
                <c:pt idx="1477">
                  <c:v>3.0223536232611758</c:v>
                </c:pt>
                <c:pt idx="1478">
                  <c:v>3.0268099709882037</c:v>
                </c:pt>
                <c:pt idx="1479">
                  <c:v>3.0304735965375755</c:v>
                </c:pt>
                <c:pt idx="1480">
                  <c:v>3.0342931501402806</c:v>
                </c:pt>
                <c:pt idx="1481">
                  <c:v>3.0391707393467846</c:v>
                </c:pt>
                <c:pt idx="1482">
                  <c:v>3.0437900701560712</c:v>
                </c:pt>
                <c:pt idx="1483">
                  <c:v>3.0485077278037651</c:v>
                </c:pt>
                <c:pt idx="1484">
                  <c:v>3.0557482474292925</c:v>
                </c:pt>
                <c:pt idx="1485">
                  <c:v>3.0641111836108945</c:v>
                </c:pt>
                <c:pt idx="1486">
                  <c:v>3.0724080588811806</c:v>
                </c:pt>
                <c:pt idx="1487">
                  <c:v>3.0801690277503595</c:v>
                </c:pt>
                <c:pt idx="1488">
                  <c:v>3.0885999329140841</c:v>
                </c:pt>
                <c:pt idx="1489">
                  <c:v>3.0971667026399805</c:v>
                </c:pt>
                <c:pt idx="1490">
                  <c:v>3.1052723018482524</c:v>
                </c:pt>
                <c:pt idx="1491">
                  <c:v>3.1139423043309313</c:v>
                </c:pt>
                <c:pt idx="1492">
                  <c:v>3.1237599210267963</c:v>
                </c:pt>
                <c:pt idx="1493">
                  <c:v>3.1340211328765135</c:v>
                </c:pt>
                <c:pt idx="1494">
                  <c:v>3.1444022037627972</c:v>
                </c:pt>
                <c:pt idx="1495">
                  <c:v>3.1577143234256733</c:v>
                </c:pt>
                <c:pt idx="1496">
                  <c:v>3.1736205448040726</c:v>
                </c:pt>
                <c:pt idx="1497">
                  <c:v>3.1905429109544068</c:v>
                </c:pt>
                <c:pt idx="1498">
                  <c:v>3.2087123285213974</c:v>
                </c:pt>
                <c:pt idx="1499">
                  <c:v>3.2284108301650516</c:v>
                </c:pt>
                <c:pt idx="1500">
                  <c:v>3.2493109848861508</c:v>
                </c:pt>
                <c:pt idx="1501">
                  <c:v>3.2713115427265671</c:v>
                </c:pt>
                <c:pt idx="1502">
                  <c:v>3.2941197664534387</c:v>
                </c:pt>
                <c:pt idx="1503">
                  <c:v>3.317376224695701</c:v>
                </c:pt>
                <c:pt idx="1504">
                  <c:v>3.3415068353868285</c:v>
                </c:pt>
                <c:pt idx="1505">
                  <c:v>3.3645007089308976</c:v>
                </c:pt>
                <c:pt idx="1506">
                  <c:v>3.3874933378977685</c:v>
                </c:pt>
                <c:pt idx="1507">
                  <c:v>3.4122069587676083</c:v>
                </c:pt>
                <c:pt idx="1508">
                  <c:v>3.4352037314808657</c:v>
                </c:pt>
                <c:pt idx="1509">
                  <c:v>3.4559951870556689</c:v>
                </c:pt>
                <c:pt idx="1510">
                  <c:v>3.4775276187630748</c:v>
                </c:pt>
                <c:pt idx="1511">
                  <c:v>3.5018418409184577</c:v>
                </c:pt>
                <c:pt idx="1512">
                  <c:v>3.5273717581298203</c:v>
                </c:pt>
                <c:pt idx="1513">
                  <c:v>3.554512911169867</c:v>
                </c:pt>
                <c:pt idx="1514">
                  <c:v>3.5844014764877676</c:v>
                </c:pt>
                <c:pt idx="1515">
                  <c:v>3.6138494234990857</c:v>
                </c:pt>
                <c:pt idx="1516">
                  <c:v>3.6417625840607299</c:v>
                </c:pt>
                <c:pt idx="1517">
                  <c:v>3.6686726015872031</c:v>
                </c:pt>
                <c:pt idx="1518">
                  <c:v>3.6949582995674088</c:v>
                </c:pt>
                <c:pt idx="1519">
                  <c:v>3.7206742980801146</c:v>
                </c:pt>
                <c:pt idx="1520">
                  <c:v>3.7472993014288347</c:v>
                </c:pt>
                <c:pt idx="1521">
                  <c:v>3.7735245799429884</c:v>
                </c:pt>
                <c:pt idx="1522">
                  <c:v>3.7933297096838214</c:v>
                </c:pt>
                <c:pt idx="1523">
                  <c:v>3.8069746437841334</c:v>
                </c:pt>
                <c:pt idx="1524">
                  <c:v>3.8184421203737555</c:v>
                </c:pt>
                <c:pt idx="1525">
                  <c:v>3.8256298877996935</c:v>
                </c:pt>
                <c:pt idx="1526">
                  <c:v>3.8273731200835406</c:v>
                </c:pt>
                <c:pt idx="1527">
                  <c:v>3.8261309910217571</c:v>
                </c:pt>
                <c:pt idx="1528">
                  <c:v>3.8244605173965027</c:v>
                </c:pt>
                <c:pt idx="1529">
                  <c:v>3.821226675801511</c:v>
                </c:pt>
                <c:pt idx="1530">
                  <c:v>3.8149714981399989</c:v>
                </c:pt>
                <c:pt idx="1531">
                  <c:v>3.8069741651732101</c:v>
                </c:pt>
                <c:pt idx="1532">
                  <c:v>3.7980013153620846</c:v>
                </c:pt>
                <c:pt idx="1533">
                  <c:v>3.7890769745070054</c:v>
                </c:pt>
                <c:pt idx="1534">
                  <c:v>3.7814677326582475</c:v>
                </c:pt>
                <c:pt idx="1535">
                  <c:v>3.7758234153997705</c:v>
                </c:pt>
                <c:pt idx="1536">
                  <c:v>3.769957215603843</c:v>
                </c:pt>
                <c:pt idx="1537">
                  <c:v>3.7604941963139775</c:v>
                </c:pt>
                <c:pt idx="1538">
                  <c:v>3.7524202006154579</c:v>
                </c:pt>
                <c:pt idx="1539">
                  <c:v>3.7455586680376434</c:v>
                </c:pt>
                <c:pt idx="1540">
                  <c:v>3.7358877447999927</c:v>
                </c:pt>
                <c:pt idx="1541">
                  <c:v>3.7197683990429149</c:v>
                </c:pt>
                <c:pt idx="1542">
                  <c:v>3.701076111142624</c:v>
                </c:pt>
                <c:pt idx="1543">
                  <c:v>3.6792505020071462</c:v>
                </c:pt>
                <c:pt idx="1544">
                  <c:v>3.6524477143744267</c:v>
                </c:pt>
                <c:pt idx="1545">
                  <c:v>3.6235540920240417</c:v>
                </c:pt>
                <c:pt idx="1546">
                  <c:v>3.5940254048327764</c:v>
                </c:pt>
                <c:pt idx="1547">
                  <c:v>3.5621116558931663</c:v>
                </c:pt>
                <c:pt idx="1548">
                  <c:v>3.5301778736202221</c:v>
                </c:pt>
                <c:pt idx="1549">
                  <c:v>3.4993524439254808</c:v>
                </c:pt>
                <c:pt idx="1550">
                  <c:v>3.4673733013379961</c:v>
                </c:pt>
                <c:pt idx="1551">
                  <c:v>3.4363029184975051</c:v>
                </c:pt>
                <c:pt idx="1552">
                  <c:v>3.4081149615156119</c:v>
                </c:pt>
                <c:pt idx="1553">
                  <c:v>3.3849075824876098</c:v>
                </c:pt>
                <c:pt idx="1554">
                  <c:v>3.3647857444997284</c:v>
                </c:pt>
                <c:pt idx="1555">
                  <c:v>3.346946484888913</c:v>
                </c:pt>
                <c:pt idx="1556">
                  <c:v>3.3292537611964099</c:v>
                </c:pt>
                <c:pt idx="1557">
                  <c:v>3.3128333031381629</c:v>
                </c:pt>
                <c:pt idx="1558">
                  <c:v>3.2966490146865146</c:v>
                </c:pt>
                <c:pt idx="1559">
                  <c:v>3.2810964105828089</c:v>
                </c:pt>
                <c:pt idx="1560">
                  <c:v>3.265271154387674</c:v>
                </c:pt>
                <c:pt idx="1561">
                  <c:v>3.2508020826326853</c:v>
                </c:pt>
                <c:pt idx="1562">
                  <c:v>3.2366605437463014</c:v>
                </c:pt>
                <c:pt idx="1563">
                  <c:v>3.2235345806665703</c:v>
                </c:pt>
                <c:pt idx="1564">
                  <c:v>3.2097469126474314</c:v>
                </c:pt>
                <c:pt idx="1565">
                  <c:v>3.1968184962609691</c:v>
                </c:pt>
                <c:pt idx="1566">
                  <c:v>3.1860012320649318</c:v>
                </c:pt>
                <c:pt idx="1567">
                  <c:v>3.1806599224765923</c:v>
                </c:pt>
                <c:pt idx="1568">
                  <c:v>3.1767646352642234</c:v>
                </c:pt>
                <c:pt idx="1569">
                  <c:v>3.1735862727261663</c:v>
                </c:pt>
                <c:pt idx="1570">
                  <c:v>3.1725016987623107</c:v>
                </c:pt>
                <c:pt idx="1571">
                  <c:v>3.1733218205145746</c:v>
                </c:pt>
                <c:pt idx="1572">
                  <c:v>3.1742299669603127</c:v>
                </c:pt>
                <c:pt idx="1573">
                  <c:v>3.1755249678077666</c:v>
                </c:pt>
                <c:pt idx="1574">
                  <c:v>3.1789702422242216</c:v>
                </c:pt>
                <c:pt idx="1575">
                  <c:v>3.1849252340430079</c:v>
                </c:pt>
                <c:pt idx="1576">
                  <c:v>3.1930181738667196</c:v>
                </c:pt>
                <c:pt idx="1577">
                  <c:v>3.2045700307032003</c:v>
                </c:pt>
                <c:pt idx="1578">
                  <c:v>3.2174966559881408</c:v>
                </c:pt>
                <c:pt idx="1579">
                  <c:v>3.2301325624359563</c:v>
                </c:pt>
                <c:pt idx="1580">
                  <c:v>3.2435670817498363</c:v>
                </c:pt>
                <c:pt idx="1581">
                  <c:v>3.257202853255122</c:v>
                </c:pt>
                <c:pt idx="1582">
                  <c:v>3.2737909169020774</c:v>
                </c:pt>
                <c:pt idx="1583">
                  <c:v>3.2908355108586487</c:v>
                </c:pt>
                <c:pt idx="1584">
                  <c:v>3.3051137838829927</c:v>
                </c:pt>
                <c:pt idx="1585">
                  <c:v>3.3160324869963929</c:v>
                </c:pt>
                <c:pt idx="1586">
                  <c:v>3.3291127026471066</c:v>
                </c:pt>
                <c:pt idx="1587">
                  <c:v>3.3423301468487323</c:v>
                </c:pt>
                <c:pt idx="1588">
                  <c:v>3.3540998396620241</c:v>
                </c:pt>
                <c:pt idx="1589">
                  <c:v>3.3632684193966735</c:v>
                </c:pt>
                <c:pt idx="1590">
                  <c:v>3.3726841818495745</c:v>
                </c:pt>
                <c:pt idx="1591">
                  <c:v>3.3806132262416324</c:v>
                </c:pt>
                <c:pt idx="1592">
                  <c:v>3.3888223425901662</c:v>
                </c:pt>
                <c:pt idx="1593">
                  <c:v>3.396554124816126</c:v>
                </c:pt>
                <c:pt idx="1594">
                  <c:v>3.4034719743169726</c:v>
                </c:pt>
                <c:pt idx="1595">
                  <c:v>3.4084497398657496</c:v>
                </c:pt>
                <c:pt idx="1596">
                  <c:v>3.4124098709613437</c:v>
                </c:pt>
                <c:pt idx="1597">
                  <c:v>3.4124765498954752</c:v>
                </c:pt>
                <c:pt idx="1598">
                  <c:v>3.4109875026611052</c:v>
                </c:pt>
                <c:pt idx="1599">
                  <c:v>3.4097012852450286</c:v>
                </c:pt>
                <c:pt idx="1600">
                  <c:v>3.409448249525254</c:v>
                </c:pt>
                <c:pt idx="1601">
                  <c:v>3.4121393056148217</c:v>
                </c:pt>
                <c:pt idx="1602">
                  <c:v>3.4163332302237772</c:v>
                </c:pt>
                <c:pt idx="1603">
                  <c:v>3.421670160077988</c:v>
                </c:pt>
                <c:pt idx="1604">
                  <c:v>3.4279556644353453</c:v>
                </c:pt>
                <c:pt idx="1605">
                  <c:v>3.4322405402239671</c:v>
                </c:pt>
                <c:pt idx="1606">
                  <c:v>3.433375452665707</c:v>
                </c:pt>
                <c:pt idx="1607">
                  <c:v>3.4326323204173907</c:v>
                </c:pt>
                <c:pt idx="1608">
                  <c:v>3.4282320334254339</c:v>
                </c:pt>
                <c:pt idx="1609">
                  <c:v>3.4222141283123571</c:v>
                </c:pt>
                <c:pt idx="1610">
                  <c:v>3.4143971820909589</c:v>
                </c:pt>
                <c:pt idx="1611">
                  <c:v>3.4030464349129121</c:v>
                </c:pt>
                <c:pt idx="1612">
                  <c:v>3.3913785804092793</c:v>
                </c:pt>
                <c:pt idx="1613">
                  <c:v>3.3809346139345338</c:v>
                </c:pt>
                <c:pt idx="1614">
                  <c:v>3.3725615055827078</c:v>
                </c:pt>
                <c:pt idx="1615">
                  <c:v>3.3681240386636109</c:v>
                </c:pt>
                <c:pt idx="1616">
                  <c:v>3.3651319961720105</c:v>
                </c:pt>
                <c:pt idx="1617">
                  <c:v>3.3631203638429672</c:v>
                </c:pt>
                <c:pt idx="1618">
                  <c:v>3.3626790034997387</c:v>
                </c:pt>
                <c:pt idx="1619">
                  <c:v>3.3645044357472402</c:v>
                </c:pt>
                <c:pt idx="1620">
                  <c:v>3.3675951310660976</c:v>
                </c:pt>
                <c:pt idx="1621">
                  <c:v>3.372525840401742</c:v>
                </c:pt>
                <c:pt idx="1622">
                  <c:v>3.3776186202596188</c:v>
                </c:pt>
                <c:pt idx="1623">
                  <c:v>3.3831676464714922</c:v>
                </c:pt>
                <c:pt idx="1624">
                  <c:v>3.3884660254168164</c:v>
                </c:pt>
                <c:pt idx="1625">
                  <c:v>3.3948341972772984</c:v>
                </c:pt>
                <c:pt idx="1626">
                  <c:v>3.4011111124963525</c:v>
                </c:pt>
                <c:pt idx="1627">
                  <c:v>3.4083002434417407</c:v>
                </c:pt>
                <c:pt idx="1628">
                  <c:v>3.4166441596480834</c:v>
                </c:pt>
                <c:pt idx="1629">
                  <c:v>3.4247899171724985</c:v>
                </c:pt>
                <c:pt idx="1630">
                  <c:v>3.4326082716953805</c:v>
                </c:pt>
                <c:pt idx="1631">
                  <c:v>3.4384120447908799</c:v>
                </c:pt>
                <c:pt idx="1632">
                  <c:v>3.4454010484276796</c:v>
                </c:pt>
                <c:pt idx="1633">
                  <c:v>3.4498395020037216</c:v>
                </c:pt>
                <c:pt idx="1634">
                  <c:v>3.4525870069755573</c:v>
                </c:pt>
                <c:pt idx="1635">
                  <c:v>3.4565397109760156</c:v>
                </c:pt>
                <c:pt idx="1636">
                  <c:v>3.4622747064583783</c:v>
                </c:pt>
                <c:pt idx="1637">
                  <c:v>3.4690883969135267</c:v>
                </c:pt>
                <c:pt idx="1638">
                  <c:v>3.4794845310751326</c:v>
                </c:pt>
                <c:pt idx="1639">
                  <c:v>3.4905704540999785</c:v>
                </c:pt>
                <c:pt idx="1640">
                  <c:v>3.5038669197344969</c:v>
                </c:pt>
                <c:pt idx="1641">
                  <c:v>3.5176704406270511</c:v>
                </c:pt>
                <c:pt idx="1642">
                  <c:v>3.5301314539903168</c:v>
                </c:pt>
                <c:pt idx="1643">
                  <c:v>3.5395220433417864</c:v>
                </c:pt>
                <c:pt idx="1644">
                  <c:v>3.5477962754650512</c:v>
                </c:pt>
                <c:pt idx="1645">
                  <c:v>3.5544211725672956</c:v>
                </c:pt>
                <c:pt idx="1646">
                  <c:v>3.5594470855985176</c:v>
                </c:pt>
                <c:pt idx="1647">
                  <c:v>3.5617279695344553</c:v>
                </c:pt>
                <c:pt idx="1648">
                  <c:v>3.5620215314826549</c:v>
                </c:pt>
                <c:pt idx="1649">
                  <c:v>3.5611958876837155</c:v>
                </c:pt>
                <c:pt idx="1650">
                  <c:v>3.5610700487181846</c:v>
                </c:pt>
                <c:pt idx="1651">
                  <c:v>3.5595833996602724</c:v>
                </c:pt>
                <c:pt idx="1652">
                  <c:v>3.5585885255728966</c:v>
                </c:pt>
                <c:pt idx="1653">
                  <c:v>3.5575592783732963</c:v>
                </c:pt>
                <c:pt idx="1654">
                  <c:v>3.557315849702539</c:v>
                </c:pt>
                <c:pt idx="1655">
                  <c:v>3.5599266520262867</c:v>
                </c:pt>
                <c:pt idx="1656">
                  <c:v>3.5642382643356489</c:v>
                </c:pt>
                <c:pt idx="1657">
                  <c:v>3.5683477784448021</c:v>
                </c:pt>
                <c:pt idx="1658">
                  <c:v>3.5745000409070014</c:v>
                </c:pt>
                <c:pt idx="1659">
                  <c:v>3.5839334732802355</c:v>
                </c:pt>
                <c:pt idx="1660">
                  <c:v>3.589228822238189</c:v>
                </c:pt>
                <c:pt idx="1661">
                  <c:v>3.5944034025714191</c:v>
                </c:pt>
                <c:pt idx="1662">
                  <c:v>3.5971460282096728</c:v>
                </c:pt>
                <c:pt idx="1663">
                  <c:v>3.6011533093435832</c:v>
                </c:pt>
                <c:pt idx="1664">
                  <c:v>3.6029065903117377</c:v>
                </c:pt>
                <c:pt idx="1665">
                  <c:v>3.6038566685189704</c:v>
                </c:pt>
                <c:pt idx="1666">
                  <c:v>3.6057922721713149</c:v>
                </c:pt>
                <c:pt idx="1667">
                  <c:v>3.6085965576733186</c:v>
                </c:pt>
                <c:pt idx="1668">
                  <c:v>3.6127393618630395</c:v>
                </c:pt>
                <c:pt idx="1669">
                  <c:v>3.6194169764916646</c:v>
                </c:pt>
                <c:pt idx="1670">
                  <c:v>3.6242889794461393</c:v>
                </c:pt>
                <c:pt idx="1671">
                  <c:v>3.6300373973615683</c:v>
                </c:pt>
                <c:pt idx="1672">
                  <c:v>3.6323672985753119</c:v>
                </c:pt>
                <c:pt idx="1673">
                  <c:v>3.6352608616212394</c:v>
                </c:pt>
                <c:pt idx="1674">
                  <c:v>3.6407411756935049</c:v>
                </c:pt>
                <c:pt idx="1675">
                  <c:v>3.6475129988800483</c:v>
                </c:pt>
                <c:pt idx="1676">
                  <c:v>3.6558479257465843</c:v>
                </c:pt>
                <c:pt idx="1677">
                  <c:v>3.6654586954699417</c:v>
                </c:pt>
                <c:pt idx="1678">
                  <c:v>3.6753788185976459</c:v>
                </c:pt>
                <c:pt idx="1679">
                  <c:v>3.6859329953219802</c:v>
                </c:pt>
                <c:pt idx="1680">
                  <c:v>3.6962089435421075</c:v>
                </c:pt>
                <c:pt idx="1681">
                  <c:v>3.7087036727550831</c:v>
                </c:pt>
                <c:pt idx="1682">
                  <c:v>3.7212241919295002</c:v>
                </c:pt>
                <c:pt idx="1683">
                  <c:v>3.7347327028555735</c:v>
                </c:pt>
                <c:pt idx="1684">
                  <c:v>3.7479414645108871</c:v>
                </c:pt>
                <c:pt idx="1685">
                  <c:v>3.7569281042230274</c:v>
                </c:pt>
                <c:pt idx="1686">
                  <c:v>3.7654710186968345</c:v>
                </c:pt>
                <c:pt idx="1687">
                  <c:v>3.7749305636334851</c:v>
                </c:pt>
                <c:pt idx="1688">
                  <c:v>3.7818639655338391</c:v>
                </c:pt>
                <c:pt idx="1689">
                  <c:v>3.785647834479799</c:v>
                </c:pt>
                <c:pt idx="1690">
                  <c:v>3.793187650765546</c:v>
                </c:pt>
                <c:pt idx="1691">
                  <c:v>3.800600306719653</c:v>
                </c:pt>
                <c:pt idx="1692">
                  <c:v>3.8079102281931294</c:v>
                </c:pt>
                <c:pt idx="1693">
                  <c:v>3.8150264455927867</c:v>
                </c:pt>
                <c:pt idx="1694">
                  <c:v>3.8259129785466883</c:v>
                </c:pt>
                <c:pt idx="1695">
                  <c:v>3.8360392155032126</c:v>
                </c:pt>
                <c:pt idx="1696">
                  <c:v>3.8436494521701334</c:v>
                </c:pt>
                <c:pt idx="1697">
                  <c:v>3.8505008164587524</c:v>
                </c:pt>
                <c:pt idx="1698">
                  <c:v>3.8552626445783771</c:v>
                </c:pt>
                <c:pt idx="1699">
                  <c:v>3.8555345819072695</c:v>
                </c:pt>
                <c:pt idx="1700">
                  <c:v>3.8566867189929614</c:v>
                </c:pt>
                <c:pt idx="1701">
                  <c:v>3.8592349930464405</c:v>
                </c:pt>
                <c:pt idx="1702">
                  <c:v>3.8664540644481593</c:v>
                </c:pt>
                <c:pt idx="1703">
                  <c:v>3.8745786475871928</c:v>
                </c:pt>
                <c:pt idx="1704">
                  <c:v>3.8789874429998195</c:v>
                </c:pt>
                <c:pt idx="1705">
                  <c:v>3.8815865532910316</c:v>
                </c:pt>
                <c:pt idx="1706">
                  <c:v>3.8830101345532744</c:v>
                </c:pt>
                <c:pt idx="1707">
                  <c:v>3.8843771361129242</c:v>
                </c:pt>
                <c:pt idx="1708">
                  <c:v>3.8859009746468849</c:v>
                </c:pt>
                <c:pt idx="1709">
                  <c:v>3.885032120526561</c:v>
                </c:pt>
                <c:pt idx="1710">
                  <c:v>3.8830112600432063</c:v>
                </c:pt>
                <c:pt idx="1711">
                  <c:v>3.8789866492371865</c:v>
                </c:pt>
                <c:pt idx="1712">
                  <c:v>3.8749032122734506</c:v>
                </c:pt>
                <c:pt idx="1713">
                  <c:v>3.8667760557206257</c:v>
                </c:pt>
                <c:pt idx="1714">
                  <c:v>3.8581094287538571</c:v>
                </c:pt>
                <c:pt idx="1715">
                  <c:v>3.8496904230008813</c:v>
                </c:pt>
                <c:pt idx="1716">
                  <c:v>3.8369224750371771</c:v>
                </c:pt>
                <c:pt idx="1717">
                  <c:v>3.8227330590740474</c:v>
                </c:pt>
                <c:pt idx="1718">
                  <c:v>3.8070044460763142</c:v>
                </c:pt>
                <c:pt idx="1719">
                  <c:v>3.7913933849627166</c:v>
                </c:pt>
                <c:pt idx="1720">
                  <c:v>3.7749349772385683</c:v>
                </c:pt>
                <c:pt idx="1721">
                  <c:v>3.7591006842188905</c:v>
                </c:pt>
                <c:pt idx="1722">
                  <c:v>3.7394025459683986</c:v>
                </c:pt>
                <c:pt idx="1723">
                  <c:v>3.7197752150284193</c:v>
                </c:pt>
                <c:pt idx="1724">
                  <c:v>3.6988057875798859</c:v>
                </c:pt>
                <c:pt idx="1725">
                  <c:v>3.677964887297851</c:v>
                </c:pt>
                <c:pt idx="1726">
                  <c:v>3.6591061673854881</c:v>
                </c:pt>
                <c:pt idx="1727">
                  <c:v>3.6377561146180222</c:v>
                </c:pt>
                <c:pt idx="1728">
                  <c:v>3.6146802052476859</c:v>
                </c:pt>
                <c:pt idx="1729">
                  <c:v>3.5933749108415185</c:v>
                </c:pt>
                <c:pt idx="1730">
                  <c:v>3.5699161578836831</c:v>
                </c:pt>
                <c:pt idx="1731">
                  <c:v>3.5461440765993109</c:v>
                </c:pt>
                <c:pt idx="1732">
                  <c:v>3.5193387433045431</c:v>
                </c:pt>
                <c:pt idx="1733">
                  <c:v>3.4931021146916121</c:v>
                </c:pt>
                <c:pt idx="1734">
                  <c:v>3.4688335656498372</c:v>
                </c:pt>
                <c:pt idx="1735">
                  <c:v>3.444637440228961</c:v>
                </c:pt>
                <c:pt idx="1736">
                  <c:v>3.4213408048813276</c:v>
                </c:pt>
                <c:pt idx="1737">
                  <c:v>3.3966776116572626</c:v>
                </c:pt>
                <c:pt idx="1738">
                  <c:v>3.371058575377067</c:v>
                </c:pt>
                <c:pt idx="1739">
                  <c:v>3.346318871873589</c:v>
                </c:pt>
                <c:pt idx="1740">
                  <c:v>3.3202412133981647</c:v>
                </c:pt>
                <c:pt idx="1741">
                  <c:v>3.2952701551251109</c:v>
                </c:pt>
                <c:pt idx="1742">
                  <c:v>3.2664224160863053</c:v>
                </c:pt>
                <c:pt idx="1743">
                  <c:v>3.2372247510898422</c:v>
                </c:pt>
                <c:pt idx="1744">
                  <c:v>3.2092328780807091</c:v>
                </c:pt>
                <c:pt idx="1745">
                  <c:v>3.1819625188410319</c:v>
                </c:pt>
                <c:pt idx="1746">
                  <c:v>3.1585102409591843</c:v>
                </c:pt>
                <c:pt idx="1747">
                  <c:v>3.1348493187725817</c:v>
                </c:pt>
                <c:pt idx="1748">
                  <c:v>3.1124527186934978</c:v>
                </c:pt>
                <c:pt idx="1749">
                  <c:v>3.0882163664954825</c:v>
                </c:pt>
                <c:pt idx="1750">
                  <c:v>3.06302431007573</c:v>
                </c:pt>
                <c:pt idx="1751">
                  <c:v>3.0351708201473144</c:v>
                </c:pt>
                <c:pt idx="1752">
                  <c:v>3.0050146015255597</c:v>
                </c:pt>
                <c:pt idx="1753">
                  <c:v>2.9743938824664395</c:v>
                </c:pt>
                <c:pt idx="1754">
                  <c:v>2.9429136360739858</c:v>
                </c:pt>
                <c:pt idx="1755">
                  <c:v>2.9132675246494215</c:v>
                </c:pt>
                <c:pt idx="1756">
                  <c:v>2.8856558912217092</c:v>
                </c:pt>
                <c:pt idx="1757">
                  <c:v>2.8629419990193936</c:v>
                </c:pt>
                <c:pt idx="1758">
                  <c:v>2.8436097018232824</c:v>
                </c:pt>
                <c:pt idx="1759">
                  <c:v>2.8279089019991313</c:v>
                </c:pt>
                <c:pt idx="1760">
                  <c:v>2.8154697189999807</c:v>
                </c:pt>
                <c:pt idx="1761">
                  <c:v>2.8050622101588396</c:v>
                </c:pt>
                <c:pt idx="1762">
                  <c:v>2.7989584326614265</c:v>
                </c:pt>
                <c:pt idx="1763">
                  <c:v>2.7933916866377118</c:v>
                </c:pt>
                <c:pt idx="1764">
                  <c:v>2.7882166557440811</c:v>
                </c:pt>
                <c:pt idx="1765">
                  <c:v>2.783206397412612</c:v>
                </c:pt>
                <c:pt idx="1766">
                  <c:v>2.7782782824579759</c:v>
                </c:pt>
                <c:pt idx="1767">
                  <c:v>2.7733370338213659</c:v>
                </c:pt>
                <c:pt idx="1768">
                  <c:v>2.7696124625510339</c:v>
                </c:pt>
                <c:pt idx="1769">
                  <c:v>2.7674878862283063</c:v>
                </c:pt>
                <c:pt idx="1770">
                  <c:v>2.7700406258449015</c:v>
                </c:pt>
                <c:pt idx="1771">
                  <c:v>2.7717460600630868</c:v>
                </c:pt>
                <c:pt idx="1772">
                  <c:v>2.7778539405340483</c:v>
                </c:pt>
                <c:pt idx="1773">
                  <c:v>2.7883445778180236</c:v>
                </c:pt>
                <c:pt idx="1774">
                  <c:v>2.8003546135286137</c:v>
                </c:pt>
                <c:pt idx="1775">
                  <c:v>2.8129841005448308</c:v>
                </c:pt>
                <c:pt idx="1776">
                  <c:v>2.8248281469999994</c:v>
                </c:pt>
                <c:pt idx="1777">
                  <c:v>2.8371617616666662</c:v>
                </c:pt>
                <c:pt idx="1778">
                  <c:v>2.8484285946666659</c:v>
                </c:pt>
                <c:pt idx="1779">
                  <c:v>2.860758182333333</c:v>
                </c:pt>
                <c:pt idx="1780">
                  <c:v>2.8751254076666659</c:v>
                </c:pt>
                <c:pt idx="1781">
                  <c:v>2.889949441666666</c:v>
                </c:pt>
                <c:pt idx="1782">
                  <c:v>2.9097780083333324</c:v>
                </c:pt>
                <c:pt idx="1783">
                  <c:v>2.9293467903333328</c:v>
                </c:pt>
                <c:pt idx="1784">
                  <c:v>2.9516170726666662</c:v>
                </c:pt>
                <c:pt idx="1785">
                  <c:v>2.9712186913333336</c:v>
                </c:pt>
                <c:pt idx="1786">
                  <c:v>2.989003271333333</c:v>
                </c:pt>
                <c:pt idx="1787">
                  <c:v>3.0060969096666663</c:v>
                </c:pt>
                <c:pt idx="1788">
                  <c:v>3.0202784916666667</c:v>
                </c:pt>
                <c:pt idx="1789">
                  <c:v>3.0313300980000002</c:v>
                </c:pt>
                <c:pt idx="1790">
                  <c:v>3.041040531333334</c:v>
                </c:pt>
                <c:pt idx="1791">
                  <c:v>3.0485912920000002</c:v>
                </c:pt>
                <c:pt idx="1792">
                  <c:v>3.0554380613333332</c:v>
                </c:pt>
                <c:pt idx="1793">
                  <c:v>3.060659121</c:v>
                </c:pt>
                <c:pt idx="1794">
                  <c:v>3.0580019040000002</c:v>
                </c:pt>
                <c:pt idx="1795">
                  <c:v>3.0548723826666668</c:v>
                </c:pt>
                <c:pt idx="1796">
                  <c:v>3.0497255613333336</c:v>
                </c:pt>
                <c:pt idx="1797">
                  <c:v>3.0455860719999999</c:v>
                </c:pt>
                <c:pt idx="1798">
                  <c:v>3.0436526153333334</c:v>
                </c:pt>
                <c:pt idx="1799">
                  <c:v>3.0414655163333331</c:v>
                </c:pt>
                <c:pt idx="1800">
                  <c:v>3.0354542603333328</c:v>
                </c:pt>
                <c:pt idx="1801">
                  <c:v>3.0304502906666659</c:v>
                </c:pt>
                <c:pt idx="1802">
                  <c:v>3.0246357299999995</c:v>
                </c:pt>
                <c:pt idx="1803">
                  <c:v>3.0175338759999999</c:v>
                </c:pt>
                <c:pt idx="1804">
                  <c:v>3.0081451426666663</c:v>
                </c:pt>
                <c:pt idx="1805">
                  <c:v>2.9988796943333331</c:v>
                </c:pt>
                <c:pt idx="1806">
                  <c:v>2.9910163059999997</c:v>
                </c:pt>
                <c:pt idx="1807">
                  <c:v>2.9840634633333338</c:v>
                </c:pt>
                <c:pt idx="1808">
                  <c:v>2.9790451883333335</c:v>
                </c:pt>
                <c:pt idx="1809">
                  <c:v>2.9754580240000004</c:v>
                </c:pt>
                <c:pt idx="1810">
                  <c:v>2.9712321376666675</c:v>
                </c:pt>
                <c:pt idx="1811">
                  <c:v>2.9703116030000003</c:v>
                </c:pt>
                <c:pt idx="1812">
                  <c:v>2.971215994</c:v>
                </c:pt>
                <c:pt idx="1813">
                  <c:v>2.975023471333333</c:v>
                </c:pt>
                <c:pt idx="1814">
                  <c:v>2.9785501003333339</c:v>
                </c:pt>
                <c:pt idx="1815">
                  <c:v>2.9835053716666668</c:v>
                </c:pt>
                <c:pt idx="1816">
                  <c:v>2.98979822</c:v>
                </c:pt>
                <c:pt idx="1817">
                  <c:v>2.9959786030000002</c:v>
                </c:pt>
                <c:pt idx="1818">
                  <c:v>3.0039026696666666</c:v>
                </c:pt>
                <c:pt idx="1819">
                  <c:v>3.0122295950000004</c:v>
                </c:pt>
                <c:pt idx="1820">
                  <c:v>3.0207591073333342</c:v>
                </c:pt>
                <c:pt idx="1821">
                  <c:v>3.0283057770000004</c:v>
                </c:pt>
                <c:pt idx="1822">
                  <c:v>3.0348281050000003</c:v>
                </c:pt>
                <c:pt idx="1823">
                  <c:v>3.0423519409999997</c:v>
                </c:pt>
                <c:pt idx="1824">
                  <c:v>3.0592670466666667</c:v>
                </c:pt>
                <c:pt idx="1825">
                  <c:v>3.0793750033333334</c:v>
                </c:pt>
                <c:pt idx="1826">
                  <c:v>3.1004833510000007</c:v>
                </c:pt>
                <c:pt idx="1827">
                  <c:v>3.1220742003333344</c:v>
                </c:pt>
                <c:pt idx="1828">
                  <c:v>3.1410134143333335</c:v>
                </c:pt>
                <c:pt idx="1829">
                  <c:v>3.1621559230000003</c:v>
                </c:pt>
                <c:pt idx="1830">
                  <c:v>3.1844320966666673</c:v>
                </c:pt>
                <c:pt idx="1831">
                  <c:v>3.202622309000001</c:v>
                </c:pt>
                <c:pt idx="1832">
                  <c:v>3.220278549000001</c:v>
                </c:pt>
                <c:pt idx="1833">
                  <c:v>3.2364708453333342</c:v>
                </c:pt>
                <c:pt idx="1834">
                  <c:v>3.2502713460000003</c:v>
                </c:pt>
                <c:pt idx="1835">
                  <c:v>3.2625858926666664</c:v>
                </c:pt>
                <c:pt idx="1836">
                  <c:v>3.2729220989999996</c:v>
                </c:pt>
                <c:pt idx="1837">
                  <c:v>3.2805835659999998</c:v>
                </c:pt>
                <c:pt idx="1838">
                  <c:v>3.2861723303333332</c:v>
                </c:pt>
                <c:pt idx="1839">
                  <c:v>3.2916013366666661</c:v>
                </c:pt>
                <c:pt idx="1840">
                  <c:v>3.2978933479999992</c:v>
                </c:pt>
                <c:pt idx="1841">
                  <c:v>3.3022794776666657</c:v>
                </c:pt>
                <c:pt idx="1842">
                  <c:v>3.3071844553333323</c:v>
                </c:pt>
                <c:pt idx="1843">
                  <c:v>3.3104795109999987</c:v>
                </c:pt>
                <c:pt idx="1844">
                  <c:v>3.3118370423333325</c:v>
                </c:pt>
                <c:pt idx="1845">
                  <c:v>3.3124763393333323</c:v>
                </c:pt>
                <c:pt idx="1846">
                  <c:v>3.3093028063333323</c:v>
                </c:pt>
                <c:pt idx="1847">
                  <c:v>3.3007075173333318</c:v>
                </c:pt>
                <c:pt idx="1848">
                  <c:v>3.2900053026666662</c:v>
                </c:pt>
                <c:pt idx="1849">
                  <c:v>3.2830084643333324</c:v>
                </c:pt>
                <c:pt idx="1850">
                  <c:v>3.2766870656666662</c:v>
                </c:pt>
                <c:pt idx="1851">
                  <c:v>3.271074646666666</c:v>
                </c:pt>
                <c:pt idx="1852">
                  <c:v>3.2628070626666661</c:v>
                </c:pt>
                <c:pt idx="1853">
                  <c:v>3.2556195576666664</c:v>
                </c:pt>
                <c:pt idx="1854">
                  <c:v>3.2486067410000001</c:v>
                </c:pt>
                <c:pt idx="1855">
                  <c:v>3.2398881240000006</c:v>
                </c:pt>
                <c:pt idx="1856">
                  <c:v>3.2307413913333338</c:v>
                </c:pt>
                <c:pt idx="1857">
                  <c:v>3.219387537333334</c:v>
                </c:pt>
                <c:pt idx="1858">
                  <c:v>3.2079761453333338</c:v>
                </c:pt>
                <c:pt idx="1859">
                  <c:v>3.1946525320000005</c:v>
                </c:pt>
                <c:pt idx="1860">
                  <c:v>3.1836850750000005</c:v>
                </c:pt>
                <c:pt idx="1861">
                  <c:v>3.1771748533333337</c:v>
                </c:pt>
                <c:pt idx="1862">
                  <c:v>3.1718557860000005</c:v>
                </c:pt>
                <c:pt idx="1863">
                  <c:v>3.1678248456666669</c:v>
                </c:pt>
                <c:pt idx="1864">
                  <c:v>3.1656190376666671</c:v>
                </c:pt>
                <c:pt idx="1865">
                  <c:v>3.1642446383333342</c:v>
                </c:pt>
                <c:pt idx="1866">
                  <c:v>3.1640567723333337</c:v>
                </c:pt>
                <c:pt idx="1867">
                  <c:v>3.1653666183333331</c:v>
                </c:pt>
                <c:pt idx="1868">
                  <c:v>3.1664625470000001</c:v>
                </c:pt>
                <c:pt idx="1869">
                  <c:v>3.1636533350000002</c:v>
                </c:pt>
                <c:pt idx="1870">
                  <c:v>3.1574137416666672</c:v>
                </c:pt>
                <c:pt idx="1871">
                  <c:v>3.1518493780000005</c:v>
                </c:pt>
                <c:pt idx="1872">
                  <c:v>3.1452662763333339</c:v>
                </c:pt>
                <c:pt idx="1873">
                  <c:v>3.138078930666667</c:v>
                </c:pt>
                <c:pt idx="1874">
                  <c:v>3.1321248413333342</c:v>
                </c:pt>
                <c:pt idx="1875">
                  <c:v>3.1269398890000009</c:v>
                </c:pt>
                <c:pt idx="1876">
                  <c:v>3.1230238813333338</c:v>
                </c:pt>
                <c:pt idx="1877">
                  <c:v>3.1232149036666681</c:v>
                </c:pt>
                <c:pt idx="1878">
                  <c:v>3.1255390440000013</c:v>
                </c:pt>
                <c:pt idx="1879">
                  <c:v>3.124743838000001</c:v>
                </c:pt>
                <c:pt idx="1880">
                  <c:v>3.123868380333334</c:v>
                </c:pt>
                <c:pt idx="1881">
                  <c:v>3.1239927040000008</c:v>
                </c:pt>
                <c:pt idx="1882">
                  <c:v>3.1273003063333333</c:v>
                </c:pt>
                <c:pt idx="1883">
                  <c:v>3.1297200619999996</c:v>
                </c:pt>
                <c:pt idx="1884">
                  <c:v>3.1283607049999995</c:v>
                </c:pt>
                <c:pt idx="1885">
                  <c:v>3.1252472333333334</c:v>
                </c:pt>
                <c:pt idx="1886">
                  <c:v>3.1209011646666669</c:v>
                </c:pt>
                <c:pt idx="1887">
                  <c:v>3.1155185579999993</c:v>
                </c:pt>
                <c:pt idx="1888">
                  <c:v>3.1108330299999993</c:v>
                </c:pt>
                <c:pt idx="1889">
                  <c:v>3.1047588923333325</c:v>
                </c:pt>
                <c:pt idx="1890">
                  <c:v>3.0980744089999988</c:v>
                </c:pt>
                <c:pt idx="1891">
                  <c:v>3.0904559663333329</c:v>
                </c:pt>
                <c:pt idx="1892">
                  <c:v>3.0847585673333331</c:v>
                </c:pt>
                <c:pt idx="1893">
                  <c:v>3.0789212089999998</c:v>
                </c:pt>
                <c:pt idx="1894">
                  <c:v>3.073894834666667</c:v>
                </c:pt>
                <c:pt idx="1895">
                  <c:v>3.0701858643333337</c:v>
                </c:pt>
                <c:pt idx="1896">
                  <c:v>3.0670102690000003</c:v>
                </c:pt>
                <c:pt idx="1897">
                  <c:v>3.0641558053333338</c:v>
                </c:pt>
                <c:pt idx="1898">
                  <c:v>3.0637435576666667</c:v>
                </c:pt>
                <c:pt idx="1899">
                  <c:v>3.0678033543333343</c:v>
                </c:pt>
                <c:pt idx="1900">
                  <c:v>3.0737554210000004</c:v>
                </c:pt>
                <c:pt idx="1901">
                  <c:v>3.077894238666667</c:v>
                </c:pt>
                <c:pt idx="1902">
                  <c:v>3.0834233046666668</c:v>
                </c:pt>
                <c:pt idx="1903">
                  <c:v>3.0890669683333338</c:v>
                </c:pt>
                <c:pt idx="1904">
                  <c:v>3.0933645553333329</c:v>
                </c:pt>
                <c:pt idx="1905">
                  <c:v>3.0968111413333332</c:v>
                </c:pt>
                <c:pt idx="1906">
                  <c:v>3.1009539069999996</c:v>
                </c:pt>
                <c:pt idx="1907">
                  <c:v>3.1049551986666661</c:v>
                </c:pt>
                <c:pt idx="1908">
                  <c:v>3.1076546789999999</c:v>
                </c:pt>
              </c:numCache>
            </c:numRef>
          </c:val>
          <c:smooth val="0"/>
          <c:extLst>
            <c:ext xmlns:c16="http://schemas.microsoft.com/office/drawing/2014/chart" uri="{C3380CC4-5D6E-409C-BE32-E72D297353CC}">
              <c16:uniqueId val="{00000000-512F-49AB-A76B-B6DF8E543DC8}"/>
            </c:ext>
          </c:extLst>
        </c:ser>
        <c:ser>
          <c:idx val="1"/>
          <c:order val="1"/>
          <c:tx>
            <c:strRef>
              <c:f>'G I.15'!$J$2</c:f>
              <c:strCache>
                <c:ptCount val="1"/>
                <c:pt idx="0">
                  <c:v>Corp. AA</c:v>
                </c:pt>
              </c:strCache>
            </c:strRef>
          </c:tx>
          <c:spPr>
            <a:ln w="28575" cap="rnd">
              <a:solidFill>
                <a:srgbClr val="56B4E9"/>
              </a:solidFill>
              <a:prstDash val="solid"/>
              <a:round/>
            </a:ln>
            <a:effectLst/>
          </c:spPr>
          <c:marker>
            <c:symbol val="none"/>
          </c:marker>
          <c:cat>
            <c:numRef>
              <c:f>'G I.15'!$H$3:$H$1911</c:f>
              <c:numCache>
                <c:formatCode>m/d/yyyy</c:formatCode>
                <c:ptCount val="190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pt idx="1519">
                  <c:v>45229</c:v>
                </c:pt>
                <c:pt idx="1520">
                  <c:v>45230</c:v>
                </c:pt>
                <c:pt idx="1521">
                  <c:v>45231</c:v>
                </c:pt>
                <c:pt idx="1522">
                  <c:v>45232</c:v>
                </c:pt>
                <c:pt idx="1523">
                  <c:v>45233</c:v>
                </c:pt>
                <c:pt idx="1524">
                  <c:v>45236</c:v>
                </c:pt>
                <c:pt idx="1525">
                  <c:v>45237</c:v>
                </c:pt>
                <c:pt idx="1526">
                  <c:v>45238</c:v>
                </c:pt>
                <c:pt idx="1527">
                  <c:v>45239</c:v>
                </c:pt>
                <c:pt idx="1528">
                  <c:v>45240</c:v>
                </c:pt>
                <c:pt idx="1529">
                  <c:v>45243</c:v>
                </c:pt>
                <c:pt idx="1530">
                  <c:v>45244</c:v>
                </c:pt>
                <c:pt idx="1531">
                  <c:v>45245</c:v>
                </c:pt>
                <c:pt idx="1532">
                  <c:v>45246</c:v>
                </c:pt>
                <c:pt idx="1533">
                  <c:v>45247</c:v>
                </c:pt>
                <c:pt idx="1534">
                  <c:v>45250</c:v>
                </c:pt>
                <c:pt idx="1535">
                  <c:v>45251</c:v>
                </c:pt>
                <c:pt idx="1536">
                  <c:v>45252</c:v>
                </c:pt>
                <c:pt idx="1537">
                  <c:v>45253</c:v>
                </c:pt>
                <c:pt idx="1538">
                  <c:v>45254</c:v>
                </c:pt>
                <c:pt idx="1539">
                  <c:v>45257</c:v>
                </c:pt>
                <c:pt idx="1540">
                  <c:v>45258</c:v>
                </c:pt>
                <c:pt idx="1541">
                  <c:v>45259</c:v>
                </c:pt>
                <c:pt idx="1542">
                  <c:v>45260</c:v>
                </c:pt>
                <c:pt idx="1543">
                  <c:v>45261</c:v>
                </c:pt>
                <c:pt idx="1544">
                  <c:v>45264</c:v>
                </c:pt>
                <c:pt idx="1545">
                  <c:v>45265</c:v>
                </c:pt>
                <c:pt idx="1546">
                  <c:v>45266</c:v>
                </c:pt>
                <c:pt idx="1547">
                  <c:v>45267</c:v>
                </c:pt>
                <c:pt idx="1548">
                  <c:v>45268</c:v>
                </c:pt>
                <c:pt idx="1549">
                  <c:v>45271</c:v>
                </c:pt>
                <c:pt idx="1550">
                  <c:v>45272</c:v>
                </c:pt>
                <c:pt idx="1551">
                  <c:v>45273</c:v>
                </c:pt>
                <c:pt idx="1552">
                  <c:v>45274</c:v>
                </c:pt>
                <c:pt idx="1553">
                  <c:v>45275</c:v>
                </c:pt>
                <c:pt idx="1554">
                  <c:v>45278</c:v>
                </c:pt>
                <c:pt idx="1555">
                  <c:v>45279</c:v>
                </c:pt>
                <c:pt idx="1556">
                  <c:v>45280</c:v>
                </c:pt>
                <c:pt idx="1557">
                  <c:v>45281</c:v>
                </c:pt>
                <c:pt idx="1558">
                  <c:v>45282</c:v>
                </c:pt>
                <c:pt idx="1559">
                  <c:v>45286</c:v>
                </c:pt>
                <c:pt idx="1560">
                  <c:v>45287</c:v>
                </c:pt>
                <c:pt idx="1561">
                  <c:v>45288</c:v>
                </c:pt>
                <c:pt idx="1562">
                  <c:v>45289</c:v>
                </c:pt>
                <c:pt idx="1563">
                  <c:v>45293</c:v>
                </c:pt>
                <c:pt idx="1564">
                  <c:v>45294</c:v>
                </c:pt>
                <c:pt idx="1565">
                  <c:v>45295</c:v>
                </c:pt>
                <c:pt idx="1566">
                  <c:v>45296</c:v>
                </c:pt>
                <c:pt idx="1567">
                  <c:v>45299</c:v>
                </c:pt>
                <c:pt idx="1568">
                  <c:v>45300</c:v>
                </c:pt>
                <c:pt idx="1569">
                  <c:v>45301</c:v>
                </c:pt>
                <c:pt idx="1570">
                  <c:v>45302</c:v>
                </c:pt>
                <c:pt idx="1571">
                  <c:v>45303</c:v>
                </c:pt>
                <c:pt idx="1572">
                  <c:v>45306</c:v>
                </c:pt>
                <c:pt idx="1573">
                  <c:v>45307</c:v>
                </c:pt>
                <c:pt idx="1574">
                  <c:v>45308</c:v>
                </c:pt>
                <c:pt idx="1575">
                  <c:v>45309</c:v>
                </c:pt>
                <c:pt idx="1576">
                  <c:v>45310</c:v>
                </c:pt>
                <c:pt idx="1577">
                  <c:v>45313</c:v>
                </c:pt>
                <c:pt idx="1578">
                  <c:v>45314</c:v>
                </c:pt>
                <c:pt idx="1579">
                  <c:v>45315</c:v>
                </c:pt>
                <c:pt idx="1580">
                  <c:v>45316</c:v>
                </c:pt>
                <c:pt idx="1581">
                  <c:v>45317</c:v>
                </c:pt>
                <c:pt idx="1582">
                  <c:v>45320</c:v>
                </c:pt>
                <c:pt idx="1583">
                  <c:v>45321</c:v>
                </c:pt>
                <c:pt idx="1584">
                  <c:v>45322</c:v>
                </c:pt>
                <c:pt idx="1585">
                  <c:v>45323</c:v>
                </c:pt>
                <c:pt idx="1586">
                  <c:v>45324</c:v>
                </c:pt>
                <c:pt idx="1587">
                  <c:v>45327</c:v>
                </c:pt>
                <c:pt idx="1588">
                  <c:v>45328</c:v>
                </c:pt>
                <c:pt idx="1589">
                  <c:v>45329</c:v>
                </c:pt>
                <c:pt idx="1590">
                  <c:v>45330</c:v>
                </c:pt>
                <c:pt idx="1591">
                  <c:v>45331</c:v>
                </c:pt>
                <c:pt idx="1592">
                  <c:v>45334</c:v>
                </c:pt>
                <c:pt idx="1593">
                  <c:v>45335</c:v>
                </c:pt>
                <c:pt idx="1594">
                  <c:v>45336</c:v>
                </c:pt>
                <c:pt idx="1595">
                  <c:v>45337</c:v>
                </c:pt>
                <c:pt idx="1596">
                  <c:v>45338</c:v>
                </c:pt>
                <c:pt idx="1597">
                  <c:v>45341</c:v>
                </c:pt>
                <c:pt idx="1598">
                  <c:v>45342</c:v>
                </c:pt>
                <c:pt idx="1599">
                  <c:v>45343</c:v>
                </c:pt>
                <c:pt idx="1600">
                  <c:v>45344</c:v>
                </c:pt>
                <c:pt idx="1601">
                  <c:v>45345</c:v>
                </c:pt>
                <c:pt idx="1602">
                  <c:v>45348</c:v>
                </c:pt>
                <c:pt idx="1603">
                  <c:v>45349</c:v>
                </c:pt>
                <c:pt idx="1604">
                  <c:v>45350</c:v>
                </c:pt>
                <c:pt idx="1605">
                  <c:v>45351</c:v>
                </c:pt>
                <c:pt idx="1606">
                  <c:v>45352</c:v>
                </c:pt>
                <c:pt idx="1607">
                  <c:v>45355</c:v>
                </c:pt>
                <c:pt idx="1608">
                  <c:v>45356</c:v>
                </c:pt>
                <c:pt idx="1609">
                  <c:v>45357</c:v>
                </c:pt>
                <c:pt idx="1610">
                  <c:v>45358</c:v>
                </c:pt>
                <c:pt idx="1611">
                  <c:v>45359</c:v>
                </c:pt>
                <c:pt idx="1612">
                  <c:v>45362</c:v>
                </c:pt>
                <c:pt idx="1613">
                  <c:v>45363</c:v>
                </c:pt>
                <c:pt idx="1614">
                  <c:v>45364</c:v>
                </c:pt>
                <c:pt idx="1615">
                  <c:v>45365</c:v>
                </c:pt>
                <c:pt idx="1616">
                  <c:v>45366</c:v>
                </c:pt>
                <c:pt idx="1617">
                  <c:v>45369</c:v>
                </c:pt>
                <c:pt idx="1618">
                  <c:v>45370</c:v>
                </c:pt>
                <c:pt idx="1619">
                  <c:v>45371</c:v>
                </c:pt>
                <c:pt idx="1620">
                  <c:v>45372</c:v>
                </c:pt>
                <c:pt idx="1621">
                  <c:v>45373</c:v>
                </c:pt>
                <c:pt idx="1622">
                  <c:v>45376</c:v>
                </c:pt>
                <c:pt idx="1623">
                  <c:v>45377</c:v>
                </c:pt>
                <c:pt idx="1624">
                  <c:v>45378</c:v>
                </c:pt>
                <c:pt idx="1625">
                  <c:v>45379</c:v>
                </c:pt>
                <c:pt idx="1626">
                  <c:v>45380</c:v>
                </c:pt>
                <c:pt idx="1627">
                  <c:v>45383</c:v>
                </c:pt>
                <c:pt idx="1628">
                  <c:v>45384</c:v>
                </c:pt>
                <c:pt idx="1629">
                  <c:v>45385</c:v>
                </c:pt>
                <c:pt idx="1630">
                  <c:v>45386</c:v>
                </c:pt>
                <c:pt idx="1631">
                  <c:v>45387</c:v>
                </c:pt>
                <c:pt idx="1632">
                  <c:v>45390</c:v>
                </c:pt>
                <c:pt idx="1633">
                  <c:v>45391</c:v>
                </c:pt>
                <c:pt idx="1634">
                  <c:v>45392</c:v>
                </c:pt>
                <c:pt idx="1635">
                  <c:v>45393</c:v>
                </c:pt>
                <c:pt idx="1636">
                  <c:v>45394</c:v>
                </c:pt>
                <c:pt idx="1637">
                  <c:v>45397</c:v>
                </c:pt>
                <c:pt idx="1638">
                  <c:v>45398</c:v>
                </c:pt>
                <c:pt idx="1639">
                  <c:v>45399</c:v>
                </c:pt>
                <c:pt idx="1640">
                  <c:v>45400</c:v>
                </c:pt>
                <c:pt idx="1641">
                  <c:v>45401</c:v>
                </c:pt>
                <c:pt idx="1642">
                  <c:v>45404</c:v>
                </c:pt>
                <c:pt idx="1643">
                  <c:v>45405</c:v>
                </c:pt>
                <c:pt idx="1644">
                  <c:v>45406</c:v>
                </c:pt>
                <c:pt idx="1645">
                  <c:v>45407</c:v>
                </c:pt>
                <c:pt idx="1646">
                  <c:v>45408</c:v>
                </c:pt>
                <c:pt idx="1647">
                  <c:v>45411</c:v>
                </c:pt>
                <c:pt idx="1648">
                  <c:v>45412</c:v>
                </c:pt>
                <c:pt idx="1649">
                  <c:v>45413</c:v>
                </c:pt>
                <c:pt idx="1650">
                  <c:v>45414</c:v>
                </c:pt>
                <c:pt idx="1651">
                  <c:v>45415</c:v>
                </c:pt>
                <c:pt idx="1652">
                  <c:v>45418</c:v>
                </c:pt>
                <c:pt idx="1653">
                  <c:v>45419</c:v>
                </c:pt>
                <c:pt idx="1654">
                  <c:v>45420</c:v>
                </c:pt>
                <c:pt idx="1655">
                  <c:v>45421</c:v>
                </c:pt>
                <c:pt idx="1656">
                  <c:v>45422</c:v>
                </c:pt>
                <c:pt idx="1657">
                  <c:v>45425</c:v>
                </c:pt>
                <c:pt idx="1658">
                  <c:v>45426</c:v>
                </c:pt>
                <c:pt idx="1659">
                  <c:v>45427</c:v>
                </c:pt>
                <c:pt idx="1660">
                  <c:v>45428</c:v>
                </c:pt>
                <c:pt idx="1661">
                  <c:v>45429</c:v>
                </c:pt>
                <c:pt idx="1662">
                  <c:v>45432</c:v>
                </c:pt>
                <c:pt idx="1663">
                  <c:v>45434</c:v>
                </c:pt>
                <c:pt idx="1664">
                  <c:v>45435</c:v>
                </c:pt>
                <c:pt idx="1665">
                  <c:v>45436</c:v>
                </c:pt>
                <c:pt idx="1666">
                  <c:v>45439</c:v>
                </c:pt>
                <c:pt idx="1667">
                  <c:v>45440</c:v>
                </c:pt>
                <c:pt idx="1668">
                  <c:v>45441</c:v>
                </c:pt>
                <c:pt idx="1669">
                  <c:v>45442</c:v>
                </c:pt>
                <c:pt idx="1670">
                  <c:v>45443</c:v>
                </c:pt>
                <c:pt idx="1671">
                  <c:v>45446</c:v>
                </c:pt>
                <c:pt idx="1672">
                  <c:v>45447</c:v>
                </c:pt>
                <c:pt idx="1673">
                  <c:v>45448</c:v>
                </c:pt>
                <c:pt idx="1674">
                  <c:v>45449</c:v>
                </c:pt>
                <c:pt idx="1675">
                  <c:v>45450</c:v>
                </c:pt>
                <c:pt idx="1676">
                  <c:v>45453</c:v>
                </c:pt>
                <c:pt idx="1677">
                  <c:v>45454</c:v>
                </c:pt>
                <c:pt idx="1678">
                  <c:v>45455</c:v>
                </c:pt>
                <c:pt idx="1679">
                  <c:v>45456</c:v>
                </c:pt>
                <c:pt idx="1680">
                  <c:v>45457</c:v>
                </c:pt>
                <c:pt idx="1681">
                  <c:v>45460</c:v>
                </c:pt>
                <c:pt idx="1682">
                  <c:v>45461</c:v>
                </c:pt>
                <c:pt idx="1683">
                  <c:v>45462</c:v>
                </c:pt>
                <c:pt idx="1684">
                  <c:v>45463</c:v>
                </c:pt>
                <c:pt idx="1685">
                  <c:v>45464</c:v>
                </c:pt>
                <c:pt idx="1686">
                  <c:v>45467</c:v>
                </c:pt>
                <c:pt idx="1687">
                  <c:v>45468</c:v>
                </c:pt>
                <c:pt idx="1688">
                  <c:v>45469</c:v>
                </c:pt>
                <c:pt idx="1689">
                  <c:v>45470</c:v>
                </c:pt>
                <c:pt idx="1690">
                  <c:v>45471</c:v>
                </c:pt>
                <c:pt idx="1691">
                  <c:v>45474</c:v>
                </c:pt>
                <c:pt idx="1692">
                  <c:v>45475</c:v>
                </c:pt>
                <c:pt idx="1693">
                  <c:v>45476</c:v>
                </c:pt>
                <c:pt idx="1694">
                  <c:v>45477</c:v>
                </c:pt>
                <c:pt idx="1695">
                  <c:v>45478</c:v>
                </c:pt>
                <c:pt idx="1696">
                  <c:v>45481</c:v>
                </c:pt>
                <c:pt idx="1697">
                  <c:v>45482</c:v>
                </c:pt>
                <c:pt idx="1698">
                  <c:v>45483</c:v>
                </c:pt>
                <c:pt idx="1699">
                  <c:v>45484</c:v>
                </c:pt>
                <c:pt idx="1700">
                  <c:v>45485</c:v>
                </c:pt>
                <c:pt idx="1701">
                  <c:v>45488</c:v>
                </c:pt>
                <c:pt idx="1702">
                  <c:v>45489</c:v>
                </c:pt>
                <c:pt idx="1703">
                  <c:v>45490</c:v>
                </c:pt>
                <c:pt idx="1704">
                  <c:v>45491</c:v>
                </c:pt>
                <c:pt idx="1705">
                  <c:v>45492</c:v>
                </c:pt>
                <c:pt idx="1706">
                  <c:v>45495</c:v>
                </c:pt>
                <c:pt idx="1707">
                  <c:v>45496</c:v>
                </c:pt>
                <c:pt idx="1708">
                  <c:v>45497</c:v>
                </c:pt>
                <c:pt idx="1709">
                  <c:v>45498</c:v>
                </c:pt>
                <c:pt idx="1710">
                  <c:v>45499</c:v>
                </c:pt>
                <c:pt idx="1711">
                  <c:v>45502</c:v>
                </c:pt>
                <c:pt idx="1712">
                  <c:v>45503</c:v>
                </c:pt>
                <c:pt idx="1713">
                  <c:v>45504</c:v>
                </c:pt>
                <c:pt idx="1714">
                  <c:v>45505</c:v>
                </c:pt>
                <c:pt idx="1715">
                  <c:v>45506</c:v>
                </c:pt>
                <c:pt idx="1716">
                  <c:v>45509</c:v>
                </c:pt>
                <c:pt idx="1717">
                  <c:v>45510</c:v>
                </c:pt>
                <c:pt idx="1718">
                  <c:v>45511</c:v>
                </c:pt>
                <c:pt idx="1719">
                  <c:v>45512</c:v>
                </c:pt>
                <c:pt idx="1720">
                  <c:v>45513</c:v>
                </c:pt>
                <c:pt idx="1721">
                  <c:v>45516</c:v>
                </c:pt>
                <c:pt idx="1722">
                  <c:v>45517</c:v>
                </c:pt>
                <c:pt idx="1723">
                  <c:v>45518</c:v>
                </c:pt>
                <c:pt idx="1724">
                  <c:v>45519</c:v>
                </c:pt>
                <c:pt idx="1725">
                  <c:v>45520</c:v>
                </c:pt>
                <c:pt idx="1726">
                  <c:v>45523</c:v>
                </c:pt>
                <c:pt idx="1727">
                  <c:v>45524</c:v>
                </c:pt>
                <c:pt idx="1728">
                  <c:v>45525</c:v>
                </c:pt>
                <c:pt idx="1729">
                  <c:v>45526</c:v>
                </c:pt>
                <c:pt idx="1730">
                  <c:v>45527</c:v>
                </c:pt>
                <c:pt idx="1731">
                  <c:v>45530</c:v>
                </c:pt>
                <c:pt idx="1732">
                  <c:v>45531</c:v>
                </c:pt>
                <c:pt idx="1733">
                  <c:v>45532</c:v>
                </c:pt>
                <c:pt idx="1734">
                  <c:v>45533</c:v>
                </c:pt>
                <c:pt idx="1735">
                  <c:v>45534</c:v>
                </c:pt>
                <c:pt idx="1736">
                  <c:v>45537</c:v>
                </c:pt>
                <c:pt idx="1737">
                  <c:v>45538</c:v>
                </c:pt>
                <c:pt idx="1738">
                  <c:v>45539</c:v>
                </c:pt>
                <c:pt idx="1739">
                  <c:v>45540</c:v>
                </c:pt>
                <c:pt idx="1740">
                  <c:v>45541</c:v>
                </c:pt>
                <c:pt idx="1741">
                  <c:v>45544</c:v>
                </c:pt>
                <c:pt idx="1742">
                  <c:v>45545</c:v>
                </c:pt>
                <c:pt idx="1743">
                  <c:v>45546</c:v>
                </c:pt>
                <c:pt idx="1744">
                  <c:v>45547</c:v>
                </c:pt>
                <c:pt idx="1745">
                  <c:v>45548</c:v>
                </c:pt>
                <c:pt idx="1746">
                  <c:v>45551</c:v>
                </c:pt>
                <c:pt idx="1747">
                  <c:v>45552</c:v>
                </c:pt>
                <c:pt idx="1748">
                  <c:v>45558</c:v>
                </c:pt>
                <c:pt idx="1749">
                  <c:v>45559</c:v>
                </c:pt>
                <c:pt idx="1750">
                  <c:v>45560</c:v>
                </c:pt>
                <c:pt idx="1751">
                  <c:v>45561</c:v>
                </c:pt>
                <c:pt idx="1752">
                  <c:v>45562</c:v>
                </c:pt>
                <c:pt idx="1753">
                  <c:v>45565</c:v>
                </c:pt>
                <c:pt idx="1754">
                  <c:v>45566</c:v>
                </c:pt>
                <c:pt idx="1755">
                  <c:v>45567</c:v>
                </c:pt>
                <c:pt idx="1756">
                  <c:v>45568</c:v>
                </c:pt>
                <c:pt idx="1757">
                  <c:v>45569</c:v>
                </c:pt>
                <c:pt idx="1758">
                  <c:v>45572</c:v>
                </c:pt>
                <c:pt idx="1759">
                  <c:v>45573</c:v>
                </c:pt>
                <c:pt idx="1760">
                  <c:v>45574</c:v>
                </c:pt>
                <c:pt idx="1761">
                  <c:v>45575</c:v>
                </c:pt>
                <c:pt idx="1762">
                  <c:v>45576</c:v>
                </c:pt>
                <c:pt idx="1763">
                  <c:v>45579</c:v>
                </c:pt>
                <c:pt idx="1764">
                  <c:v>45580</c:v>
                </c:pt>
                <c:pt idx="1765">
                  <c:v>45581</c:v>
                </c:pt>
                <c:pt idx="1766">
                  <c:v>45582</c:v>
                </c:pt>
                <c:pt idx="1767">
                  <c:v>45583</c:v>
                </c:pt>
                <c:pt idx="1768">
                  <c:v>45586</c:v>
                </c:pt>
                <c:pt idx="1769">
                  <c:v>45587</c:v>
                </c:pt>
                <c:pt idx="1770">
                  <c:v>45588</c:v>
                </c:pt>
                <c:pt idx="1771">
                  <c:v>45589</c:v>
                </c:pt>
                <c:pt idx="1772">
                  <c:v>45590</c:v>
                </c:pt>
                <c:pt idx="1773">
                  <c:v>45593</c:v>
                </c:pt>
                <c:pt idx="1774">
                  <c:v>45594</c:v>
                </c:pt>
                <c:pt idx="1775">
                  <c:v>45595</c:v>
                </c:pt>
                <c:pt idx="1776">
                  <c:v>45596</c:v>
                </c:pt>
                <c:pt idx="1777">
                  <c:v>45597</c:v>
                </c:pt>
                <c:pt idx="1778">
                  <c:v>45600</c:v>
                </c:pt>
                <c:pt idx="1779">
                  <c:v>45601</c:v>
                </c:pt>
                <c:pt idx="1780">
                  <c:v>45602</c:v>
                </c:pt>
                <c:pt idx="1781">
                  <c:v>45603</c:v>
                </c:pt>
                <c:pt idx="1782">
                  <c:v>45604</c:v>
                </c:pt>
                <c:pt idx="1783">
                  <c:v>45607</c:v>
                </c:pt>
                <c:pt idx="1784">
                  <c:v>45608</c:v>
                </c:pt>
                <c:pt idx="1785">
                  <c:v>45609</c:v>
                </c:pt>
                <c:pt idx="1786">
                  <c:v>45610</c:v>
                </c:pt>
                <c:pt idx="1787">
                  <c:v>45611</c:v>
                </c:pt>
                <c:pt idx="1788">
                  <c:v>45614</c:v>
                </c:pt>
                <c:pt idx="1789">
                  <c:v>45615</c:v>
                </c:pt>
                <c:pt idx="1790">
                  <c:v>45616</c:v>
                </c:pt>
                <c:pt idx="1791">
                  <c:v>45617</c:v>
                </c:pt>
                <c:pt idx="1792">
                  <c:v>45618</c:v>
                </c:pt>
                <c:pt idx="1793">
                  <c:v>45621</c:v>
                </c:pt>
                <c:pt idx="1794">
                  <c:v>45622</c:v>
                </c:pt>
                <c:pt idx="1795">
                  <c:v>45623</c:v>
                </c:pt>
                <c:pt idx="1796">
                  <c:v>45624</c:v>
                </c:pt>
                <c:pt idx="1797">
                  <c:v>45625</c:v>
                </c:pt>
                <c:pt idx="1798">
                  <c:v>45628</c:v>
                </c:pt>
                <c:pt idx="1799">
                  <c:v>45629</c:v>
                </c:pt>
                <c:pt idx="1800">
                  <c:v>45630</c:v>
                </c:pt>
                <c:pt idx="1801">
                  <c:v>45631</c:v>
                </c:pt>
                <c:pt idx="1802">
                  <c:v>45632</c:v>
                </c:pt>
                <c:pt idx="1803">
                  <c:v>45635</c:v>
                </c:pt>
                <c:pt idx="1804">
                  <c:v>45636</c:v>
                </c:pt>
                <c:pt idx="1805">
                  <c:v>45637</c:v>
                </c:pt>
                <c:pt idx="1806">
                  <c:v>45638</c:v>
                </c:pt>
                <c:pt idx="1807">
                  <c:v>45639</c:v>
                </c:pt>
                <c:pt idx="1808">
                  <c:v>45642</c:v>
                </c:pt>
                <c:pt idx="1809">
                  <c:v>45643</c:v>
                </c:pt>
                <c:pt idx="1810">
                  <c:v>45644</c:v>
                </c:pt>
                <c:pt idx="1811">
                  <c:v>45645</c:v>
                </c:pt>
                <c:pt idx="1812">
                  <c:v>45646</c:v>
                </c:pt>
                <c:pt idx="1813">
                  <c:v>45649</c:v>
                </c:pt>
                <c:pt idx="1814">
                  <c:v>45650</c:v>
                </c:pt>
                <c:pt idx="1815">
                  <c:v>45651</c:v>
                </c:pt>
                <c:pt idx="1816">
                  <c:v>45652</c:v>
                </c:pt>
                <c:pt idx="1817">
                  <c:v>45653</c:v>
                </c:pt>
                <c:pt idx="1818">
                  <c:v>45656</c:v>
                </c:pt>
                <c:pt idx="1819">
                  <c:v>45657</c:v>
                </c:pt>
                <c:pt idx="1820">
                  <c:v>45658</c:v>
                </c:pt>
                <c:pt idx="1821">
                  <c:v>45659</c:v>
                </c:pt>
                <c:pt idx="1822">
                  <c:v>45660</c:v>
                </c:pt>
                <c:pt idx="1823">
                  <c:v>45663</c:v>
                </c:pt>
                <c:pt idx="1824">
                  <c:v>45664</c:v>
                </c:pt>
                <c:pt idx="1825">
                  <c:v>45665</c:v>
                </c:pt>
                <c:pt idx="1826">
                  <c:v>45666</c:v>
                </c:pt>
                <c:pt idx="1827">
                  <c:v>45667</c:v>
                </c:pt>
                <c:pt idx="1828">
                  <c:v>45670</c:v>
                </c:pt>
                <c:pt idx="1829">
                  <c:v>45671</c:v>
                </c:pt>
                <c:pt idx="1830">
                  <c:v>45672</c:v>
                </c:pt>
                <c:pt idx="1831">
                  <c:v>45673</c:v>
                </c:pt>
                <c:pt idx="1832">
                  <c:v>45674</c:v>
                </c:pt>
                <c:pt idx="1833">
                  <c:v>45677</c:v>
                </c:pt>
                <c:pt idx="1834">
                  <c:v>45678</c:v>
                </c:pt>
                <c:pt idx="1835">
                  <c:v>45679</c:v>
                </c:pt>
                <c:pt idx="1836">
                  <c:v>45680</c:v>
                </c:pt>
                <c:pt idx="1837">
                  <c:v>45681</c:v>
                </c:pt>
                <c:pt idx="1838">
                  <c:v>45684</c:v>
                </c:pt>
                <c:pt idx="1839">
                  <c:v>45685</c:v>
                </c:pt>
                <c:pt idx="1840">
                  <c:v>45686</c:v>
                </c:pt>
                <c:pt idx="1841">
                  <c:v>45687</c:v>
                </c:pt>
                <c:pt idx="1842">
                  <c:v>45688</c:v>
                </c:pt>
                <c:pt idx="1843">
                  <c:v>45691</c:v>
                </c:pt>
                <c:pt idx="1844">
                  <c:v>45692</c:v>
                </c:pt>
                <c:pt idx="1845">
                  <c:v>45693</c:v>
                </c:pt>
                <c:pt idx="1846">
                  <c:v>45694</c:v>
                </c:pt>
                <c:pt idx="1847">
                  <c:v>45695</c:v>
                </c:pt>
                <c:pt idx="1848">
                  <c:v>45698</c:v>
                </c:pt>
                <c:pt idx="1849">
                  <c:v>45699</c:v>
                </c:pt>
                <c:pt idx="1850">
                  <c:v>45700</c:v>
                </c:pt>
                <c:pt idx="1851">
                  <c:v>45701</c:v>
                </c:pt>
                <c:pt idx="1852">
                  <c:v>45702</c:v>
                </c:pt>
                <c:pt idx="1853">
                  <c:v>45705</c:v>
                </c:pt>
                <c:pt idx="1854">
                  <c:v>45706</c:v>
                </c:pt>
                <c:pt idx="1855">
                  <c:v>45707</c:v>
                </c:pt>
                <c:pt idx="1856">
                  <c:v>45708</c:v>
                </c:pt>
                <c:pt idx="1857">
                  <c:v>45709</c:v>
                </c:pt>
                <c:pt idx="1858">
                  <c:v>45712</c:v>
                </c:pt>
                <c:pt idx="1859">
                  <c:v>45713</c:v>
                </c:pt>
                <c:pt idx="1860">
                  <c:v>45714</c:v>
                </c:pt>
                <c:pt idx="1861">
                  <c:v>45715</c:v>
                </c:pt>
                <c:pt idx="1862">
                  <c:v>45716</c:v>
                </c:pt>
                <c:pt idx="1863">
                  <c:v>45719</c:v>
                </c:pt>
                <c:pt idx="1864">
                  <c:v>45720</c:v>
                </c:pt>
                <c:pt idx="1865">
                  <c:v>45721</c:v>
                </c:pt>
                <c:pt idx="1866">
                  <c:v>45722</c:v>
                </c:pt>
                <c:pt idx="1867">
                  <c:v>45723</c:v>
                </c:pt>
                <c:pt idx="1868">
                  <c:v>45726</c:v>
                </c:pt>
                <c:pt idx="1869">
                  <c:v>45727</c:v>
                </c:pt>
                <c:pt idx="1870">
                  <c:v>45728</c:v>
                </c:pt>
                <c:pt idx="1871">
                  <c:v>45729</c:v>
                </c:pt>
                <c:pt idx="1872">
                  <c:v>45730</c:v>
                </c:pt>
                <c:pt idx="1873">
                  <c:v>45733</c:v>
                </c:pt>
                <c:pt idx="1874">
                  <c:v>45734</c:v>
                </c:pt>
                <c:pt idx="1875">
                  <c:v>45735</c:v>
                </c:pt>
                <c:pt idx="1876">
                  <c:v>45736</c:v>
                </c:pt>
                <c:pt idx="1877">
                  <c:v>45737</c:v>
                </c:pt>
                <c:pt idx="1878">
                  <c:v>45740</c:v>
                </c:pt>
                <c:pt idx="1879">
                  <c:v>45741</c:v>
                </c:pt>
                <c:pt idx="1880">
                  <c:v>45742</c:v>
                </c:pt>
                <c:pt idx="1881">
                  <c:v>45743</c:v>
                </c:pt>
                <c:pt idx="1882">
                  <c:v>45744</c:v>
                </c:pt>
                <c:pt idx="1883">
                  <c:v>45747</c:v>
                </c:pt>
                <c:pt idx="1884">
                  <c:v>45748</c:v>
                </c:pt>
                <c:pt idx="1885">
                  <c:v>45749</c:v>
                </c:pt>
                <c:pt idx="1886">
                  <c:v>45750</c:v>
                </c:pt>
                <c:pt idx="1887">
                  <c:v>45751</c:v>
                </c:pt>
                <c:pt idx="1888">
                  <c:v>45754</c:v>
                </c:pt>
                <c:pt idx="1889">
                  <c:v>45755</c:v>
                </c:pt>
                <c:pt idx="1890">
                  <c:v>45756</c:v>
                </c:pt>
                <c:pt idx="1891">
                  <c:v>45757</c:v>
                </c:pt>
                <c:pt idx="1892">
                  <c:v>45758</c:v>
                </c:pt>
                <c:pt idx="1893">
                  <c:v>45761</c:v>
                </c:pt>
                <c:pt idx="1894">
                  <c:v>45762</c:v>
                </c:pt>
                <c:pt idx="1895">
                  <c:v>45763</c:v>
                </c:pt>
                <c:pt idx="1896">
                  <c:v>45764</c:v>
                </c:pt>
                <c:pt idx="1897">
                  <c:v>45765</c:v>
                </c:pt>
                <c:pt idx="1898">
                  <c:v>45768</c:v>
                </c:pt>
                <c:pt idx="1899">
                  <c:v>45769</c:v>
                </c:pt>
                <c:pt idx="1900">
                  <c:v>45770</c:v>
                </c:pt>
                <c:pt idx="1901">
                  <c:v>45771</c:v>
                </c:pt>
                <c:pt idx="1902">
                  <c:v>45772</c:v>
                </c:pt>
                <c:pt idx="1903">
                  <c:v>45775</c:v>
                </c:pt>
                <c:pt idx="1904">
                  <c:v>45776</c:v>
                </c:pt>
                <c:pt idx="1905">
                  <c:v>45777</c:v>
                </c:pt>
                <c:pt idx="1906">
                  <c:v>45778</c:v>
                </c:pt>
                <c:pt idx="1907">
                  <c:v>45779</c:v>
                </c:pt>
                <c:pt idx="1908">
                  <c:v>45782</c:v>
                </c:pt>
              </c:numCache>
            </c:numRef>
          </c:cat>
          <c:val>
            <c:numRef>
              <c:f>'G I.15'!$J$3:$J$1911</c:f>
              <c:numCache>
                <c:formatCode>_ * #,##0.00_ ;_ * \-#,##0.00_ ;_ * "-"_ ;_ @_ </c:formatCode>
                <c:ptCount val="1909"/>
                <c:pt idx="0">
                  <c:v>2.6857114801177286</c:v>
                </c:pt>
                <c:pt idx="1">
                  <c:v>2.6831499535972574</c:v>
                </c:pt>
                <c:pt idx="2">
                  <c:v>2.6806157240474979</c:v>
                </c:pt>
                <c:pt idx="3">
                  <c:v>2.6775103940855063</c:v>
                </c:pt>
                <c:pt idx="4">
                  <c:v>2.6751176234242586</c:v>
                </c:pt>
                <c:pt idx="5">
                  <c:v>2.6723755302232077</c:v>
                </c:pt>
                <c:pt idx="6">
                  <c:v>2.6706812751991502</c:v>
                </c:pt>
                <c:pt idx="7">
                  <c:v>2.6694032024776253</c:v>
                </c:pt>
                <c:pt idx="8">
                  <c:v>2.667320625711223</c:v>
                </c:pt>
                <c:pt idx="9">
                  <c:v>2.6641938041380788</c:v>
                </c:pt>
                <c:pt idx="10">
                  <c:v>2.6601324400690434</c:v>
                </c:pt>
                <c:pt idx="11">
                  <c:v>2.654733690140421</c:v>
                </c:pt>
                <c:pt idx="12">
                  <c:v>2.6480077878738584</c:v>
                </c:pt>
                <c:pt idx="13">
                  <c:v>2.6412666614818323</c:v>
                </c:pt>
                <c:pt idx="14">
                  <c:v>2.6340174943771402</c:v>
                </c:pt>
                <c:pt idx="15">
                  <c:v>2.6260840980100975</c:v>
                </c:pt>
                <c:pt idx="16">
                  <c:v>2.6168944016654918</c:v>
                </c:pt>
                <c:pt idx="17">
                  <c:v>2.6071214395326319</c:v>
                </c:pt>
                <c:pt idx="18">
                  <c:v>2.5968527226394529</c:v>
                </c:pt>
                <c:pt idx="19">
                  <c:v>2.5886343428613112</c:v>
                </c:pt>
                <c:pt idx="20">
                  <c:v>2.5816094667410572</c:v>
                </c:pt>
                <c:pt idx="21">
                  <c:v>2.5755390212249605</c:v>
                </c:pt>
                <c:pt idx="22">
                  <c:v>2.5713825842230382</c:v>
                </c:pt>
                <c:pt idx="23">
                  <c:v>2.5685166372805117</c:v>
                </c:pt>
                <c:pt idx="24">
                  <c:v>2.5663609019284932</c:v>
                </c:pt>
                <c:pt idx="25">
                  <c:v>2.5640757346394891</c:v>
                </c:pt>
                <c:pt idx="26">
                  <c:v>2.5631565751303822</c:v>
                </c:pt>
                <c:pt idx="27">
                  <c:v>2.5606841334889707</c:v>
                </c:pt>
                <c:pt idx="28">
                  <c:v>2.5588926375787309</c:v>
                </c:pt>
                <c:pt idx="29">
                  <c:v>2.5573205682790436</c:v>
                </c:pt>
                <c:pt idx="30">
                  <c:v>2.5545739140429728</c:v>
                </c:pt>
                <c:pt idx="31">
                  <c:v>2.5517097416245278</c:v>
                </c:pt>
                <c:pt idx="32">
                  <c:v>2.548554206244388</c:v>
                </c:pt>
                <c:pt idx="33">
                  <c:v>2.5464791411661052</c:v>
                </c:pt>
                <c:pt idx="34">
                  <c:v>2.5439075519183008</c:v>
                </c:pt>
                <c:pt idx="35">
                  <c:v>2.5407694979989586</c:v>
                </c:pt>
                <c:pt idx="36">
                  <c:v>2.536344038666138</c:v>
                </c:pt>
                <c:pt idx="37">
                  <c:v>2.5315820124316835</c:v>
                </c:pt>
                <c:pt idx="38">
                  <c:v>2.5265092350569556</c:v>
                </c:pt>
                <c:pt idx="39">
                  <c:v>2.5223213797253061</c:v>
                </c:pt>
                <c:pt idx="40">
                  <c:v>2.5189390152384976</c:v>
                </c:pt>
                <c:pt idx="41">
                  <c:v>2.516392801347612</c:v>
                </c:pt>
                <c:pt idx="42">
                  <c:v>2.5141618924490614</c:v>
                </c:pt>
                <c:pt idx="43">
                  <c:v>2.5115690471123111</c:v>
                </c:pt>
                <c:pt idx="44">
                  <c:v>2.5092551034096497</c:v>
                </c:pt>
                <c:pt idx="45">
                  <c:v>2.5073710863282952</c:v>
                </c:pt>
                <c:pt idx="46">
                  <c:v>2.5061622518233326</c:v>
                </c:pt>
                <c:pt idx="47">
                  <c:v>2.5057514018436464</c:v>
                </c:pt>
                <c:pt idx="48">
                  <c:v>2.5060740199501059</c:v>
                </c:pt>
                <c:pt idx="49">
                  <c:v>2.5055829429517433</c:v>
                </c:pt>
                <c:pt idx="50">
                  <c:v>2.5041783668681434</c:v>
                </c:pt>
                <c:pt idx="51">
                  <c:v>2.5026173941956533</c:v>
                </c:pt>
                <c:pt idx="52">
                  <c:v>2.5003767687026515</c:v>
                </c:pt>
                <c:pt idx="53">
                  <c:v>2.4969751262215354</c:v>
                </c:pt>
                <c:pt idx="54">
                  <c:v>2.4923640995077432</c:v>
                </c:pt>
                <c:pt idx="55">
                  <c:v>2.4895283805235544</c:v>
                </c:pt>
                <c:pt idx="56">
                  <c:v>2.4864296978367775</c:v>
                </c:pt>
                <c:pt idx="57">
                  <c:v>2.4849276765229789</c:v>
                </c:pt>
                <c:pt idx="58">
                  <c:v>2.4826531952527295</c:v>
                </c:pt>
                <c:pt idx="59">
                  <c:v>2.479248341589388</c:v>
                </c:pt>
                <c:pt idx="60">
                  <c:v>2.4766022823642886</c:v>
                </c:pt>
                <c:pt idx="61">
                  <c:v>2.4738252556557323</c:v>
                </c:pt>
                <c:pt idx="62">
                  <c:v>2.4708521203478466</c:v>
                </c:pt>
                <c:pt idx="63">
                  <c:v>2.4670316391828164</c:v>
                </c:pt>
                <c:pt idx="64">
                  <c:v>2.4633698354509606</c:v>
                </c:pt>
                <c:pt idx="65">
                  <c:v>2.4601609853590434</c:v>
                </c:pt>
                <c:pt idx="66">
                  <c:v>2.4562486189591857</c:v>
                </c:pt>
                <c:pt idx="67">
                  <c:v>2.4526216189801988</c:v>
                </c:pt>
                <c:pt idx="68">
                  <c:v>2.4496059213131391</c:v>
                </c:pt>
                <c:pt idx="69">
                  <c:v>2.4459314144956164</c:v>
                </c:pt>
                <c:pt idx="70">
                  <c:v>2.4412100946070883</c:v>
                </c:pt>
                <c:pt idx="71">
                  <c:v>2.4362597996818924</c:v>
                </c:pt>
                <c:pt idx="72">
                  <c:v>2.431556774500395</c:v>
                </c:pt>
                <c:pt idx="73">
                  <c:v>2.4271915782114335</c:v>
                </c:pt>
                <c:pt idx="74">
                  <c:v>2.4222924911215546</c:v>
                </c:pt>
                <c:pt idx="75">
                  <c:v>2.4166290671574382</c:v>
                </c:pt>
                <c:pt idx="76">
                  <c:v>2.4111439873244316</c:v>
                </c:pt>
                <c:pt idx="77">
                  <c:v>2.4052246224161968</c:v>
                </c:pt>
                <c:pt idx="78">
                  <c:v>2.3993175934446116</c:v>
                </c:pt>
                <c:pt idx="79">
                  <c:v>2.3938706880514196</c:v>
                </c:pt>
                <c:pt idx="80">
                  <c:v>2.3895919428503807</c:v>
                </c:pt>
                <c:pt idx="81">
                  <c:v>2.3868884473221832</c:v>
                </c:pt>
                <c:pt idx="82">
                  <c:v>2.3849124751090724</c:v>
                </c:pt>
                <c:pt idx="83">
                  <c:v>2.3830707648968636</c:v>
                </c:pt>
                <c:pt idx="84">
                  <c:v>2.3816779238600758</c:v>
                </c:pt>
                <c:pt idx="85">
                  <c:v>2.3796297849217489</c:v>
                </c:pt>
                <c:pt idx="86">
                  <c:v>2.376716509062069</c:v>
                </c:pt>
                <c:pt idx="87">
                  <c:v>2.3734363066480548</c:v>
                </c:pt>
                <c:pt idx="88">
                  <c:v>2.3705892956492409</c:v>
                </c:pt>
                <c:pt idx="89">
                  <c:v>2.3690759696123989</c:v>
                </c:pt>
                <c:pt idx="90">
                  <c:v>2.3670635757000027</c:v>
                </c:pt>
                <c:pt idx="91">
                  <c:v>2.3668514752320045</c:v>
                </c:pt>
                <c:pt idx="92">
                  <c:v>2.3668496103768417</c:v>
                </c:pt>
                <c:pt idx="93">
                  <c:v>2.3673663855825757</c:v>
                </c:pt>
                <c:pt idx="94">
                  <c:v>2.3677194858393471</c:v>
                </c:pt>
                <c:pt idx="95">
                  <c:v>2.3690305519232426</c:v>
                </c:pt>
                <c:pt idx="96">
                  <c:v>2.3702133969637496</c:v>
                </c:pt>
                <c:pt idx="97">
                  <c:v>2.3704972340787731</c:v>
                </c:pt>
                <c:pt idx="98">
                  <c:v>2.3708861612965269</c:v>
                </c:pt>
                <c:pt idx="99">
                  <c:v>2.3717274647823641</c:v>
                </c:pt>
                <c:pt idx="100">
                  <c:v>2.3736528175406502</c:v>
                </c:pt>
                <c:pt idx="101">
                  <c:v>2.3759285505472625</c:v>
                </c:pt>
                <c:pt idx="102">
                  <c:v>2.3775239327869095</c:v>
                </c:pt>
                <c:pt idx="103">
                  <c:v>2.378440354899503</c:v>
                </c:pt>
                <c:pt idx="104">
                  <c:v>2.3800460421190857</c:v>
                </c:pt>
                <c:pt idx="105">
                  <c:v>2.3829150551111922</c:v>
                </c:pt>
                <c:pt idx="106">
                  <c:v>2.3853777945883681</c:v>
                </c:pt>
                <c:pt idx="107">
                  <c:v>2.3882581036717481</c:v>
                </c:pt>
                <c:pt idx="108">
                  <c:v>2.3904304136921977</c:v>
                </c:pt>
                <c:pt idx="109">
                  <c:v>2.3927001019935701</c:v>
                </c:pt>
                <c:pt idx="110">
                  <c:v>2.3940550735970456</c:v>
                </c:pt>
                <c:pt idx="111">
                  <c:v>2.3942562974589836</c:v>
                </c:pt>
                <c:pt idx="112">
                  <c:v>2.3941864389017966</c:v>
                </c:pt>
                <c:pt idx="113">
                  <c:v>2.3934713280224007</c:v>
                </c:pt>
                <c:pt idx="114">
                  <c:v>2.3931629160589152</c:v>
                </c:pt>
                <c:pt idx="115">
                  <c:v>2.3926838561881785</c:v>
                </c:pt>
                <c:pt idx="116">
                  <c:v>2.3922424391021764</c:v>
                </c:pt>
                <c:pt idx="117">
                  <c:v>2.3922546297821183</c:v>
                </c:pt>
                <c:pt idx="118">
                  <c:v>2.3922285909538132</c:v>
                </c:pt>
                <c:pt idx="119">
                  <c:v>2.3919342175244727</c:v>
                </c:pt>
                <c:pt idx="120">
                  <c:v>2.3918357353257398</c:v>
                </c:pt>
                <c:pt idx="121">
                  <c:v>2.3907554332418584</c:v>
                </c:pt>
                <c:pt idx="122">
                  <c:v>2.3891267208967335</c:v>
                </c:pt>
                <c:pt idx="123">
                  <c:v>2.3873847806173591</c:v>
                </c:pt>
                <c:pt idx="124">
                  <c:v>2.3858819800625923</c:v>
                </c:pt>
                <c:pt idx="125">
                  <c:v>2.3838778256077253</c:v>
                </c:pt>
                <c:pt idx="126">
                  <c:v>2.3831606446616531</c:v>
                </c:pt>
                <c:pt idx="127">
                  <c:v>2.3829523439143556</c:v>
                </c:pt>
                <c:pt idx="128">
                  <c:v>2.3826051619710209</c:v>
                </c:pt>
                <c:pt idx="129">
                  <c:v>2.382261546694354</c:v>
                </c:pt>
                <c:pt idx="130">
                  <c:v>2.3812331173105061</c:v>
                </c:pt>
                <c:pt idx="131">
                  <c:v>2.3804294329033415</c:v>
                </c:pt>
                <c:pt idx="132">
                  <c:v>2.3801523260743602</c:v>
                </c:pt>
                <c:pt idx="133">
                  <c:v>2.3800895597352043</c:v>
                </c:pt>
                <c:pt idx="134">
                  <c:v>2.3803309273613573</c:v>
                </c:pt>
                <c:pt idx="135">
                  <c:v>2.3795119786397327</c:v>
                </c:pt>
                <c:pt idx="136">
                  <c:v>2.3786486982448114</c:v>
                </c:pt>
                <c:pt idx="137">
                  <c:v>2.3780379686092687</c:v>
                </c:pt>
                <c:pt idx="138">
                  <c:v>2.3777600434746171</c:v>
                </c:pt>
                <c:pt idx="139">
                  <c:v>2.3772072557727117</c:v>
                </c:pt>
                <c:pt idx="140">
                  <c:v>2.3770999662822305</c:v>
                </c:pt>
                <c:pt idx="141">
                  <c:v>2.3765111627729971</c:v>
                </c:pt>
                <c:pt idx="142">
                  <c:v>2.3750956580741112</c:v>
                </c:pt>
                <c:pt idx="143">
                  <c:v>2.3740357396977312</c:v>
                </c:pt>
                <c:pt idx="144">
                  <c:v>2.3723255677274158</c:v>
                </c:pt>
                <c:pt idx="145">
                  <c:v>2.3709212813877958</c:v>
                </c:pt>
                <c:pt idx="146">
                  <c:v>2.3700957169821013</c:v>
                </c:pt>
                <c:pt idx="147">
                  <c:v>2.369330474309701</c:v>
                </c:pt>
                <c:pt idx="148">
                  <c:v>2.3687749222848833</c:v>
                </c:pt>
                <c:pt idx="149">
                  <c:v>2.3677402199775979</c:v>
                </c:pt>
                <c:pt idx="150">
                  <c:v>2.3667561774931967</c:v>
                </c:pt>
                <c:pt idx="151">
                  <c:v>2.3651517283996806</c:v>
                </c:pt>
                <c:pt idx="152">
                  <c:v>2.3635954950772402</c:v>
                </c:pt>
                <c:pt idx="153">
                  <c:v>2.3621555140105386</c:v>
                </c:pt>
                <c:pt idx="154">
                  <c:v>2.3606333512078828</c:v>
                </c:pt>
                <c:pt idx="155">
                  <c:v>2.358195506436521</c:v>
                </c:pt>
                <c:pt idx="156">
                  <c:v>2.3550008089211598</c:v>
                </c:pt>
                <c:pt idx="157">
                  <c:v>2.3520361000821146</c:v>
                </c:pt>
                <c:pt idx="158">
                  <c:v>2.3482136006399768</c:v>
                </c:pt>
                <c:pt idx="159">
                  <c:v>2.3442026133488674</c:v>
                </c:pt>
                <c:pt idx="160">
                  <c:v>2.3404085489404762</c:v>
                </c:pt>
                <c:pt idx="161">
                  <c:v>2.3364632443070743</c:v>
                </c:pt>
                <c:pt idx="162">
                  <c:v>2.3321994760320561</c:v>
                </c:pt>
                <c:pt idx="163">
                  <c:v>2.3276194406096535</c:v>
                </c:pt>
                <c:pt idx="164">
                  <c:v>2.3215559044778105</c:v>
                </c:pt>
                <c:pt idx="165">
                  <c:v>2.3156235913967564</c:v>
                </c:pt>
                <c:pt idx="166">
                  <c:v>2.3103619727953917</c:v>
                </c:pt>
                <c:pt idx="167">
                  <c:v>2.3047710115719582</c:v>
                </c:pt>
                <c:pt idx="168">
                  <c:v>2.2994844750136862</c:v>
                </c:pt>
                <c:pt idx="169">
                  <c:v>2.2945853021648648</c:v>
                </c:pt>
                <c:pt idx="170">
                  <c:v>2.2897695605072399</c:v>
                </c:pt>
                <c:pt idx="171">
                  <c:v>2.2862268359514792</c:v>
                </c:pt>
                <c:pt idx="172">
                  <c:v>2.284047785067171</c:v>
                </c:pt>
                <c:pt idx="173">
                  <c:v>2.2824435847208617</c:v>
                </c:pt>
                <c:pt idx="174">
                  <c:v>2.2809862083378243</c:v>
                </c:pt>
                <c:pt idx="175">
                  <c:v>2.2786552136373368</c:v>
                </c:pt>
                <c:pt idx="176">
                  <c:v>2.2770016521587424</c:v>
                </c:pt>
                <c:pt idx="177">
                  <c:v>2.2755243337741287</c:v>
                </c:pt>
                <c:pt idx="178">
                  <c:v>2.2751546576178274</c:v>
                </c:pt>
                <c:pt idx="179">
                  <c:v>2.2761669264809203</c:v>
                </c:pt>
                <c:pt idx="180">
                  <c:v>2.2776860103979493</c:v>
                </c:pt>
                <c:pt idx="181">
                  <c:v>2.279631236616201</c:v>
                </c:pt>
                <c:pt idx="182">
                  <c:v>2.2811403667346566</c:v>
                </c:pt>
                <c:pt idx="183">
                  <c:v>2.2818232476972637</c:v>
                </c:pt>
                <c:pt idx="184">
                  <c:v>2.2827934222895734</c:v>
                </c:pt>
                <c:pt idx="185">
                  <c:v>2.2844275180078442</c:v>
                </c:pt>
                <c:pt idx="186">
                  <c:v>2.2866589917933706</c:v>
                </c:pt>
                <c:pt idx="187">
                  <c:v>2.2887912547278515</c:v>
                </c:pt>
                <c:pt idx="188">
                  <c:v>2.2909918606691013</c:v>
                </c:pt>
                <c:pt idx="189">
                  <c:v>2.2937542719482753</c:v>
                </c:pt>
                <c:pt idx="190">
                  <c:v>2.296225552560379</c:v>
                </c:pt>
                <c:pt idx="191">
                  <c:v>2.3000092153383913</c:v>
                </c:pt>
                <c:pt idx="192">
                  <c:v>2.3041905320071256</c:v>
                </c:pt>
                <c:pt idx="193">
                  <c:v>2.3084239154035942</c:v>
                </c:pt>
                <c:pt idx="194">
                  <c:v>2.3128383244532644</c:v>
                </c:pt>
                <c:pt idx="195">
                  <c:v>2.3169578641322213</c:v>
                </c:pt>
                <c:pt idx="196">
                  <c:v>2.3210426477116912</c:v>
                </c:pt>
                <c:pt idx="197">
                  <c:v>2.325929521582387</c:v>
                </c:pt>
                <c:pt idx="198">
                  <c:v>2.3308130948074695</c:v>
                </c:pt>
                <c:pt idx="199">
                  <c:v>2.3351863135816742</c:v>
                </c:pt>
                <c:pt idx="200">
                  <c:v>2.3399390234274171</c:v>
                </c:pt>
                <c:pt idx="201">
                  <c:v>2.3442973326448802</c:v>
                </c:pt>
                <c:pt idx="202">
                  <c:v>2.348605709792762</c:v>
                </c:pt>
                <c:pt idx="203">
                  <c:v>2.3538771341509981</c:v>
                </c:pt>
                <c:pt idx="204">
                  <c:v>2.3593488093574</c:v>
                </c:pt>
                <c:pt idx="205">
                  <c:v>2.3661996387713886</c:v>
                </c:pt>
                <c:pt idx="206">
                  <c:v>2.3725811758974666</c:v>
                </c:pt>
                <c:pt idx="207">
                  <c:v>2.3783728527960242</c:v>
                </c:pt>
                <c:pt idx="208">
                  <c:v>2.3821757181873107</c:v>
                </c:pt>
                <c:pt idx="209">
                  <c:v>2.3846419508658845</c:v>
                </c:pt>
                <c:pt idx="210">
                  <c:v>2.3866156061680739</c:v>
                </c:pt>
                <c:pt idx="211">
                  <c:v>2.3884459148310331</c:v>
                </c:pt>
                <c:pt idx="212">
                  <c:v>2.3910890217452065</c:v>
                </c:pt>
                <c:pt idx="213">
                  <c:v>2.3937693981840082</c:v>
                </c:pt>
                <c:pt idx="214">
                  <c:v>2.3964208405238976</c:v>
                </c:pt>
                <c:pt idx="215">
                  <c:v>2.3994224697126181</c:v>
                </c:pt>
                <c:pt idx="216">
                  <c:v>2.4018611388959479</c:v>
                </c:pt>
                <c:pt idx="217">
                  <c:v>2.4044740718591133</c:v>
                </c:pt>
                <c:pt idx="218">
                  <c:v>2.4073692389475467</c:v>
                </c:pt>
                <c:pt idx="219">
                  <c:v>2.4090844798191355</c:v>
                </c:pt>
                <c:pt idx="220">
                  <c:v>2.4103801798289983</c:v>
                </c:pt>
                <c:pt idx="221">
                  <c:v>2.4102247343656438</c:v>
                </c:pt>
                <c:pt idx="222">
                  <c:v>2.4101064887427861</c:v>
                </c:pt>
                <c:pt idx="223">
                  <c:v>2.4113213506657369</c:v>
                </c:pt>
                <c:pt idx="224">
                  <c:v>2.4127449131479444</c:v>
                </c:pt>
                <c:pt idx="225">
                  <c:v>2.4150138042219518</c:v>
                </c:pt>
                <c:pt idx="226">
                  <c:v>2.4172850544223139</c:v>
                </c:pt>
                <c:pt idx="227">
                  <c:v>2.4191247188488618</c:v>
                </c:pt>
                <c:pt idx="228">
                  <c:v>2.4201667944985057</c:v>
                </c:pt>
                <c:pt idx="229">
                  <c:v>2.4211170019889052</c:v>
                </c:pt>
                <c:pt idx="230">
                  <c:v>2.4211762139794377</c:v>
                </c:pt>
                <c:pt idx="231">
                  <c:v>2.4204723628524873</c:v>
                </c:pt>
                <c:pt idx="232">
                  <c:v>2.4197940058834484</c:v>
                </c:pt>
                <c:pt idx="233">
                  <c:v>2.4181220734481879</c:v>
                </c:pt>
                <c:pt idx="234">
                  <c:v>2.4169136853518092</c:v>
                </c:pt>
                <c:pt idx="235">
                  <c:v>2.4152784296426617</c:v>
                </c:pt>
                <c:pt idx="236">
                  <c:v>2.4133118361578725</c:v>
                </c:pt>
                <c:pt idx="237">
                  <c:v>2.41121779861182</c:v>
                </c:pt>
                <c:pt idx="238">
                  <c:v>2.4100732266168587</c:v>
                </c:pt>
                <c:pt idx="239">
                  <c:v>2.4089751144964464</c:v>
                </c:pt>
                <c:pt idx="240">
                  <c:v>2.4079784877589199</c:v>
                </c:pt>
                <c:pt idx="241">
                  <c:v>2.406882032784329</c:v>
                </c:pt>
                <c:pt idx="242">
                  <c:v>2.4056737742912921</c:v>
                </c:pt>
                <c:pt idx="243">
                  <c:v>2.4039021454798983</c:v>
                </c:pt>
                <c:pt idx="244">
                  <c:v>2.4018876838635523</c:v>
                </c:pt>
                <c:pt idx="245">
                  <c:v>2.3993387501842114</c:v>
                </c:pt>
                <c:pt idx="246">
                  <c:v>2.3978299074096738</c:v>
                </c:pt>
                <c:pt idx="247">
                  <c:v>2.3964735228506808</c:v>
                </c:pt>
                <c:pt idx="248">
                  <c:v>2.3958330434307498</c:v>
                </c:pt>
                <c:pt idx="249">
                  <c:v>2.3961989356936786</c:v>
                </c:pt>
                <c:pt idx="250">
                  <c:v>2.3964327775775094</c:v>
                </c:pt>
                <c:pt idx="251">
                  <c:v>2.3959097400109224</c:v>
                </c:pt>
                <c:pt idx="252">
                  <c:v>2.3946796772235048</c:v>
                </c:pt>
                <c:pt idx="253">
                  <c:v>2.392397623646338</c:v>
                </c:pt>
                <c:pt idx="254">
                  <c:v>2.390148939975389</c:v>
                </c:pt>
                <c:pt idx="255">
                  <c:v>2.3875435737837165</c:v>
                </c:pt>
                <c:pt idx="256">
                  <c:v>2.3840205384701445</c:v>
                </c:pt>
                <c:pt idx="257">
                  <c:v>2.3795985959225643</c:v>
                </c:pt>
                <c:pt idx="258">
                  <c:v>2.3752478219714783</c:v>
                </c:pt>
                <c:pt idx="259">
                  <c:v>2.3710711102543982</c:v>
                </c:pt>
                <c:pt idx="260">
                  <c:v>2.3670952481483107</c:v>
                </c:pt>
                <c:pt idx="261">
                  <c:v>2.3627263727219101</c:v>
                </c:pt>
                <c:pt idx="262">
                  <c:v>2.3574118709659331</c:v>
                </c:pt>
                <c:pt idx="263">
                  <c:v>2.3515803877454968</c:v>
                </c:pt>
                <c:pt idx="264">
                  <c:v>2.3457423036836107</c:v>
                </c:pt>
                <c:pt idx="265">
                  <c:v>2.339449015296263</c:v>
                </c:pt>
                <c:pt idx="266">
                  <c:v>2.3332311569779658</c:v>
                </c:pt>
                <c:pt idx="267">
                  <c:v>2.3278007874611051</c:v>
                </c:pt>
                <c:pt idx="268">
                  <c:v>2.3225771223400153</c:v>
                </c:pt>
                <c:pt idx="269">
                  <c:v>2.3176591473404931</c:v>
                </c:pt>
                <c:pt idx="270">
                  <c:v>2.3127583493070332</c:v>
                </c:pt>
                <c:pt idx="271">
                  <c:v>2.308228135438303</c:v>
                </c:pt>
                <c:pt idx="272">
                  <c:v>2.3039219126200763</c:v>
                </c:pt>
                <c:pt idx="273">
                  <c:v>2.3010499181630464</c:v>
                </c:pt>
                <c:pt idx="274">
                  <c:v>2.299695737774071</c:v>
                </c:pt>
                <c:pt idx="275">
                  <c:v>2.2987887594737471</c:v>
                </c:pt>
                <c:pt idx="276">
                  <c:v>2.2968905713786936</c:v>
                </c:pt>
                <c:pt idx="277">
                  <c:v>2.2942347400085392</c:v>
                </c:pt>
                <c:pt idx="278">
                  <c:v>2.2900120181320278</c:v>
                </c:pt>
                <c:pt idx="279">
                  <c:v>2.2855141784901463</c:v>
                </c:pt>
                <c:pt idx="280">
                  <c:v>2.2811862755262609</c:v>
                </c:pt>
                <c:pt idx="281">
                  <c:v>2.2773513576944091</c:v>
                </c:pt>
                <c:pt idx="282">
                  <c:v>2.2732331399778234</c:v>
                </c:pt>
                <c:pt idx="283">
                  <c:v>2.2692325231378043</c:v>
                </c:pt>
                <c:pt idx="284">
                  <c:v>2.2648005654665542</c:v>
                </c:pt>
                <c:pt idx="285">
                  <c:v>2.259731861625859</c:v>
                </c:pt>
                <c:pt idx="286">
                  <c:v>2.2550727260960497</c:v>
                </c:pt>
                <c:pt idx="287">
                  <c:v>2.2511248623247031</c:v>
                </c:pt>
                <c:pt idx="288">
                  <c:v>2.2473668953677266</c:v>
                </c:pt>
                <c:pt idx="289">
                  <c:v>2.2426395919368498</c:v>
                </c:pt>
                <c:pt idx="290">
                  <c:v>2.2384469102988778</c:v>
                </c:pt>
                <c:pt idx="291">
                  <c:v>2.2354700423952396</c:v>
                </c:pt>
                <c:pt idx="292">
                  <c:v>2.2324499968760265</c:v>
                </c:pt>
                <c:pt idx="293">
                  <c:v>2.2300943708702352</c:v>
                </c:pt>
                <c:pt idx="294">
                  <c:v>2.2273528262106024</c:v>
                </c:pt>
                <c:pt idx="295">
                  <c:v>2.2244213212545079</c:v>
                </c:pt>
                <c:pt idx="296">
                  <c:v>2.2210886942285848</c:v>
                </c:pt>
                <c:pt idx="297">
                  <c:v>2.2173996156354292</c:v>
                </c:pt>
                <c:pt idx="298">
                  <c:v>2.2134964446990129</c:v>
                </c:pt>
                <c:pt idx="299">
                  <c:v>2.2092477081008779</c:v>
                </c:pt>
                <c:pt idx="300">
                  <c:v>2.2053549939072008</c:v>
                </c:pt>
                <c:pt idx="301">
                  <c:v>2.2018275119105142</c:v>
                </c:pt>
                <c:pt idx="302">
                  <c:v>2.1980783141647224</c:v>
                </c:pt>
                <c:pt idx="303">
                  <c:v>2.1942620310042287</c:v>
                </c:pt>
                <c:pt idx="304">
                  <c:v>2.1893145133091441</c:v>
                </c:pt>
                <c:pt idx="305">
                  <c:v>2.183739098258334</c:v>
                </c:pt>
                <c:pt idx="306">
                  <c:v>2.1783068294738537</c:v>
                </c:pt>
                <c:pt idx="307">
                  <c:v>2.1722379539765231</c:v>
                </c:pt>
                <c:pt idx="308">
                  <c:v>2.1664519600780423</c:v>
                </c:pt>
                <c:pt idx="309">
                  <c:v>2.1600685679026559</c:v>
                </c:pt>
                <c:pt idx="310">
                  <c:v>2.1543379810258769</c:v>
                </c:pt>
                <c:pt idx="311">
                  <c:v>2.1484608104133764</c:v>
                </c:pt>
                <c:pt idx="312">
                  <c:v>2.1432119902800535</c:v>
                </c:pt>
                <c:pt idx="313">
                  <c:v>2.1377801474145488</c:v>
                </c:pt>
                <c:pt idx="314">
                  <c:v>2.1327965066464545</c:v>
                </c:pt>
                <c:pt idx="315">
                  <c:v>2.1279139211612406</c:v>
                </c:pt>
                <c:pt idx="316">
                  <c:v>2.1226449473609823</c:v>
                </c:pt>
                <c:pt idx="317">
                  <c:v>2.1159433471933977</c:v>
                </c:pt>
                <c:pt idx="318">
                  <c:v>2.1079326461334129</c:v>
                </c:pt>
                <c:pt idx="319">
                  <c:v>2.0999363306652699</c:v>
                </c:pt>
                <c:pt idx="320">
                  <c:v>2.0914367693370233</c:v>
                </c:pt>
                <c:pt idx="321">
                  <c:v>2.0816150313335169</c:v>
                </c:pt>
                <c:pt idx="322">
                  <c:v>2.0723061689028306</c:v>
                </c:pt>
                <c:pt idx="323">
                  <c:v>2.0630913944131724</c:v>
                </c:pt>
                <c:pt idx="324">
                  <c:v>2.0541130552870204</c:v>
                </c:pt>
                <c:pt idx="325">
                  <c:v>2.0455985394515865</c:v>
                </c:pt>
                <c:pt idx="326">
                  <c:v>2.037283062971734</c:v>
                </c:pt>
                <c:pt idx="327">
                  <c:v>2.0288743328556338</c:v>
                </c:pt>
                <c:pt idx="328">
                  <c:v>2.0201267802592939</c:v>
                </c:pt>
                <c:pt idx="329">
                  <c:v>2.0101760899896477</c:v>
                </c:pt>
                <c:pt idx="330">
                  <c:v>1.9989322835934282</c:v>
                </c:pt>
                <c:pt idx="331">
                  <c:v>1.9862874294765434</c:v>
                </c:pt>
                <c:pt idx="332">
                  <c:v>1.9734303696996285</c:v>
                </c:pt>
                <c:pt idx="333">
                  <c:v>1.9605831614792888</c:v>
                </c:pt>
                <c:pt idx="334">
                  <c:v>1.9477257886902717</c:v>
                </c:pt>
                <c:pt idx="335">
                  <c:v>1.9356669153100325</c:v>
                </c:pt>
                <c:pt idx="336">
                  <c:v>1.9238659541873411</c:v>
                </c:pt>
                <c:pt idx="337">
                  <c:v>1.9126682976196274</c:v>
                </c:pt>
                <c:pt idx="338">
                  <c:v>1.9020611948203587</c:v>
                </c:pt>
                <c:pt idx="339">
                  <c:v>1.8924760396354838</c:v>
                </c:pt>
                <c:pt idx="340">
                  <c:v>1.8825461511999897</c:v>
                </c:pt>
                <c:pt idx="341">
                  <c:v>1.8731668559548249</c:v>
                </c:pt>
                <c:pt idx="342">
                  <c:v>1.8648244008675765</c:v>
                </c:pt>
                <c:pt idx="343">
                  <c:v>1.8575679806867673</c:v>
                </c:pt>
                <c:pt idx="344">
                  <c:v>1.8513354343049431</c:v>
                </c:pt>
                <c:pt idx="345">
                  <c:v>1.8456139475162847</c:v>
                </c:pt>
                <c:pt idx="346">
                  <c:v>1.8405713424999268</c:v>
                </c:pt>
                <c:pt idx="347">
                  <c:v>1.8363886247860528</c:v>
                </c:pt>
                <c:pt idx="348">
                  <c:v>1.8336815913033806</c:v>
                </c:pt>
                <c:pt idx="349">
                  <c:v>1.8320857270152024</c:v>
                </c:pt>
                <c:pt idx="350">
                  <c:v>1.8303667892649098</c:v>
                </c:pt>
                <c:pt idx="351">
                  <c:v>1.8288880338125568</c:v>
                </c:pt>
                <c:pt idx="352">
                  <c:v>1.8276343778510433</c:v>
                </c:pt>
                <c:pt idx="353">
                  <c:v>1.8260023869053148</c:v>
                </c:pt>
                <c:pt idx="354">
                  <c:v>1.8235508689228368</c:v>
                </c:pt>
                <c:pt idx="355">
                  <c:v>1.8213287966478768</c:v>
                </c:pt>
                <c:pt idx="356">
                  <c:v>1.8190381121919112</c:v>
                </c:pt>
                <c:pt idx="357">
                  <c:v>1.8169280603410531</c:v>
                </c:pt>
                <c:pt idx="358">
                  <c:v>1.8153583517353802</c:v>
                </c:pt>
                <c:pt idx="359">
                  <c:v>1.8148614438368547</c:v>
                </c:pt>
                <c:pt idx="360">
                  <c:v>1.815504401126419</c:v>
                </c:pt>
                <c:pt idx="361">
                  <c:v>1.816458838554696</c:v>
                </c:pt>
                <c:pt idx="362">
                  <c:v>1.8163152554151381</c:v>
                </c:pt>
                <c:pt idx="363">
                  <c:v>1.8151854191775423</c:v>
                </c:pt>
                <c:pt idx="364">
                  <c:v>1.8128271867090362</c:v>
                </c:pt>
                <c:pt idx="365">
                  <c:v>1.8087701088330448</c:v>
                </c:pt>
                <c:pt idx="366">
                  <c:v>1.8027810860870719</c:v>
                </c:pt>
                <c:pt idx="367">
                  <c:v>1.7969129147617844</c:v>
                </c:pt>
                <c:pt idx="368">
                  <c:v>1.7895693189130226</c:v>
                </c:pt>
                <c:pt idx="369">
                  <c:v>1.7809849985391584</c:v>
                </c:pt>
                <c:pt idx="370">
                  <c:v>1.7717315782227163</c:v>
                </c:pt>
                <c:pt idx="371">
                  <c:v>1.76120165749563</c:v>
                </c:pt>
                <c:pt idx="372">
                  <c:v>1.7495727073323997</c:v>
                </c:pt>
                <c:pt idx="373">
                  <c:v>1.7359874055598445</c:v>
                </c:pt>
                <c:pt idx="374">
                  <c:v>1.7171861417517378</c:v>
                </c:pt>
                <c:pt idx="375">
                  <c:v>1.6969812978024652</c:v>
                </c:pt>
                <c:pt idx="376">
                  <c:v>1.6765464180424277</c:v>
                </c:pt>
                <c:pt idx="377">
                  <c:v>1.6560808636504836</c:v>
                </c:pt>
                <c:pt idx="378">
                  <c:v>1.6362050863033906</c:v>
                </c:pt>
                <c:pt idx="379">
                  <c:v>1.6163251418420759</c:v>
                </c:pt>
                <c:pt idx="380">
                  <c:v>1.5966680206660449</c:v>
                </c:pt>
                <c:pt idx="381">
                  <c:v>1.5778010194975292</c:v>
                </c:pt>
                <c:pt idx="382">
                  <c:v>1.5581908771549429</c:v>
                </c:pt>
                <c:pt idx="383">
                  <c:v>1.538447620510166</c:v>
                </c:pt>
                <c:pt idx="384">
                  <c:v>1.5199365828310003</c:v>
                </c:pt>
                <c:pt idx="385">
                  <c:v>1.5020693775793776</c:v>
                </c:pt>
                <c:pt idx="386">
                  <c:v>1.4861982228655224</c:v>
                </c:pt>
                <c:pt idx="387">
                  <c:v>1.4704453769068444</c:v>
                </c:pt>
                <c:pt idx="388">
                  <c:v>1.4543452263485457</c:v>
                </c:pt>
                <c:pt idx="389">
                  <c:v>1.4394583690167022</c:v>
                </c:pt>
                <c:pt idx="390">
                  <c:v>1.4239712933505311</c:v>
                </c:pt>
                <c:pt idx="391">
                  <c:v>1.4084696967612109</c:v>
                </c:pt>
                <c:pt idx="392">
                  <c:v>1.3939788892617626</c:v>
                </c:pt>
                <c:pt idx="393">
                  <c:v>1.3807465434353516</c:v>
                </c:pt>
                <c:pt idx="394">
                  <c:v>1.369009535155697</c:v>
                </c:pt>
                <c:pt idx="395">
                  <c:v>1.3583525322342982</c:v>
                </c:pt>
                <c:pt idx="396">
                  <c:v>1.3487518406528798</c:v>
                </c:pt>
                <c:pt idx="397">
                  <c:v>1.3393970549185694</c:v>
                </c:pt>
                <c:pt idx="398">
                  <c:v>1.3312860201039611</c:v>
                </c:pt>
                <c:pt idx="399">
                  <c:v>1.3235960518800551</c:v>
                </c:pt>
                <c:pt idx="400">
                  <c:v>1.3165495309588131</c:v>
                </c:pt>
                <c:pt idx="401">
                  <c:v>1.3098112147434937</c:v>
                </c:pt>
                <c:pt idx="402">
                  <c:v>1.3019122746288911</c:v>
                </c:pt>
                <c:pt idx="403">
                  <c:v>1.2926950443151817</c:v>
                </c:pt>
                <c:pt idx="404">
                  <c:v>1.2864093628277018</c:v>
                </c:pt>
                <c:pt idx="405">
                  <c:v>1.2795892788553602</c:v>
                </c:pt>
                <c:pt idx="406">
                  <c:v>1.2713579483109243</c:v>
                </c:pt>
                <c:pt idx="407">
                  <c:v>1.2630638407704562</c:v>
                </c:pt>
                <c:pt idx="408">
                  <c:v>1.2536071639842559</c:v>
                </c:pt>
                <c:pt idx="409">
                  <c:v>1.243511453957358</c:v>
                </c:pt>
                <c:pt idx="410">
                  <c:v>1.2331416985875037</c:v>
                </c:pt>
                <c:pt idx="411">
                  <c:v>1.2214281192792582</c:v>
                </c:pt>
                <c:pt idx="412">
                  <c:v>1.2100908508104602</c:v>
                </c:pt>
                <c:pt idx="413">
                  <c:v>1.1979407398161528</c:v>
                </c:pt>
                <c:pt idx="414">
                  <c:v>1.1827231114114194</c:v>
                </c:pt>
                <c:pt idx="415">
                  <c:v>1.1658677159785293</c:v>
                </c:pt>
                <c:pt idx="416">
                  <c:v>1.1456928220099185</c:v>
                </c:pt>
                <c:pt idx="417">
                  <c:v>1.1254606749547569</c:v>
                </c:pt>
                <c:pt idx="418">
                  <c:v>1.1052312617080957</c:v>
                </c:pt>
                <c:pt idx="419">
                  <c:v>1.0842641489798912</c:v>
                </c:pt>
                <c:pt idx="420">
                  <c:v>1.0643565749239852</c:v>
                </c:pt>
                <c:pt idx="421">
                  <c:v>1.0446908014278848</c:v>
                </c:pt>
                <c:pt idx="422">
                  <c:v>1.0251128381313679</c:v>
                </c:pt>
                <c:pt idx="423">
                  <c:v>1.0045781134374681</c:v>
                </c:pt>
                <c:pt idx="424">
                  <c:v>0.98347196933972714</c:v>
                </c:pt>
                <c:pt idx="425">
                  <c:v>0.96242167906359866</c:v>
                </c:pt>
                <c:pt idx="426">
                  <c:v>0.94257876019437914</c:v>
                </c:pt>
                <c:pt idx="427">
                  <c:v>0.92269363233984236</c:v>
                </c:pt>
                <c:pt idx="428">
                  <c:v>0.9026094138963825</c:v>
                </c:pt>
                <c:pt idx="429">
                  <c:v>0.88265965244507194</c:v>
                </c:pt>
                <c:pt idx="430">
                  <c:v>0.86201594549016847</c:v>
                </c:pt>
                <c:pt idx="431">
                  <c:v>0.84221942400755956</c:v>
                </c:pt>
                <c:pt idx="432">
                  <c:v>0.82406363150504736</c:v>
                </c:pt>
                <c:pt idx="433">
                  <c:v>0.8092286419060285</c:v>
                </c:pt>
                <c:pt idx="434">
                  <c:v>0.79637783852639943</c:v>
                </c:pt>
                <c:pt idx="435">
                  <c:v>0.78527330501245796</c:v>
                </c:pt>
                <c:pt idx="436">
                  <c:v>0.77360662951150205</c:v>
                </c:pt>
                <c:pt idx="437">
                  <c:v>0.76291949864766728</c:v>
                </c:pt>
                <c:pt idx="438">
                  <c:v>0.75267432632444808</c:v>
                </c:pt>
                <c:pt idx="439">
                  <c:v>0.74375864107934986</c:v>
                </c:pt>
                <c:pt idx="440">
                  <c:v>0.73564042220426529</c:v>
                </c:pt>
                <c:pt idx="441">
                  <c:v>0.72982809819153716</c:v>
                </c:pt>
                <c:pt idx="442">
                  <c:v>0.72485332770537347</c:v>
                </c:pt>
                <c:pt idx="443">
                  <c:v>0.72240433586972774</c:v>
                </c:pt>
                <c:pt idx="444">
                  <c:v>0.72302875475213813</c:v>
                </c:pt>
                <c:pt idx="445">
                  <c:v>0.72489222379689289</c:v>
                </c:pt>
                <c:pt idx="446">
                  <c:v>0.72816874025336764</c:v>
                </c:pt>
                <c:pt idx="447">
                  <c:v>0.73135198267438561</c:v>
                </c:pt>
                <c:pt idx="448">
                  <c:v>0.7347880496403616</c:v>
                </c:pt>
                <c:pt idx="449">
                  <c:v>0.73783356074004947</c:v>
                </c:pt>
                <c:pt idx="450">
                  <c:v>0.73910828782288407</c:v>
                </c:pt>
                <c:pt idx="451">
                  <c:v>0.73989794431977529</c:v>
                </c:pt>
                <c:pt idx="452">
                  <c:v>0.74007785839786266</c:v>
                </c:pt>
                <c:pt idx="453">
                  <c:v>0.74124376453788277</c:v>
                </c:pt>
                <c:pt idx="454">
                  <c:v>0.74284340380452707</c:v>
                </c:pt>
                <c:pt idx="455">
                  <c:v>0.74507266124093219</c:v>
                </c:pt>
                <c:pt idx="456">
                  <c:v>0.74646624301900821</c:v>
                </c:pt>
                <c:pt idx="457">
                  <c:v>0.74662453277978857</c:v>
                </c:pt>
                <c:pt idx="458">
                  <c:v>0.74663810244042594</c:v>
                </c:pt>
                <c:pt idx="459">
                  <c:v>0.74606233144530065</c:v>
                </c:pt>
                <c:pt idx="460">
                  <c:v>0.74610821483491163</c:v>
                </c:pt>
                <c:pt idx="461">
                  <c:v>0.74507934589829861</c:v>
                </c:pt>
                <c:pt idx="462">
                  <c:v>0.7447565203279346</c:v>
                </c:pt>
                <c:pt idx="463">
                  <c:v>0.74528781558137547</c:v>
                </c:pt>
                <c:pt idx="464">
                  <c:v>0.74642055950977948</c:v>
                </c:pt>
                <c:pt idx="465">
                  <c:v>0.74825653353103694</c:v>
                </c:pt>
                <c:pt idx="466">
                  <c:v>0.75309236596484486</c:v>
                </c:pt>
                <c:pt idx="467">
                  <c:v>0.75981602944643911</c:v>
                </c:pt>
                <c:pt idx="468">
                  <c:v>0.76894634643119042</c:v>
                </c:pt>
                <c:pt idx="469">
                  <c:v>0.77911161488447733</c:v>
                </c:pt>
                <c:pt idx="470">
                  <c:v>0.79271748913234263</c:v>
                </c:pt>
                <c:pt idx="471">
                  <c:v>0.80709067360496645</c:v>
                </c:pt>
                <c:pt idx="472">
                  <c:v>0.81931967891867274</c:v>
                </c:pt>
                <c:pt idx="473">
                  <c:v>0.82993178679093893</c:v>
                </c:pt>
                <c:pt idx="474">
                  <c:v>0.84117926716083136</c:v>
                </c:pt>
                <c:pt idx="475">
                  <c:v>0.85389573144431574</c:v>
                </c:pt>
                <c:pt idx="476">
                  <c:v>0.869390079624488</c:v>
                </c:pt>
                <c:pt idx="477">
                  <c:v>0.88486567780466141</c:v>
                </c:pt>
                <c:pt idx="478">
                  <c:v>0.90032253265150086</c:v>
                </c:pt>
                <c:pt idx="479">
                  <c:v>0.91847334337685183</c:v>
                </c:pt>
                <c:pt idx="480">
                  <c:v>0.93983549789830789</c:v>
                </c:pt>
                <c:pt idx="481">
                  <c:v>0.96097038039032634</c:v>
                </c:pt>
                <c:pt idx="482">
                  <c:v>0.98169862523873175</c:v>
                </c:pt>
                <c:pt idx="483">
                  <c:v>0.99861035175136714</c:v>
                </c:pt>
                <c:pt idx="484">
                  <c:v>1.0151044459130572</c:v>
                </c:pt>
                <c:pt idx="485">
                  <c:v>1.0359290953919589</c:v>
                </c:pt>
                <c:pt idx="486">
                  <c:v>1.0634770723371587</c:v>
                </c:pt>
                <c:pt idx="487">
                  <c:v>1.1023602216019119</c:v>
                </c:pt>
                <c:pt idx="488">
                  <c:v>1.1404531360746115</c:v>
                </c:pt>
                <c:pt idx="489">
                  <c:v>1.1791006298007385</c:v>
                </c:pt>
                <c:pt idx="490">
                  <c:v>1.2193304196741022</c:v>
                </c:pt>
                <c:pt idx="491">
                  <c:v>1.2636843767270802</c:v>
                </c:pt>
                <c:pt idx="492">
                  <c:v>1.3103803595770234</c:v>
                </c:pt>
                <c:pt idx="493">
                  <c:v>1.3579244722737736</c:v>
                </c:pt>
                <c:pt idx="494">
                  <c:v>1.4054580559962333</c:v>
                </c:pt>
                <c:pt idx="495">
                  <c:v>1.4539887840557328</c:v>
                </c:pt>
                <c:pt idx="496">
                  <c:v>1.5025846239211116</c:v>
                </c:pt>
                <c:pt idx="497">
                  <c:v>1.5509399516457227</c:v>
                </c:pt>
                <c:pt idx="498">
                  <c:v>1.5971089625931676</c:v>
                </c:pt>
                <c:pt idx="499">
                  <c:v>1.643377115510575</c:v>
                </c:pt>
                <c:pt idx="500">
                  <c:v>1.6869015128870533</c:v>
                </c:pt>
                <c:pt idx="501">
                  <c:v>1.7285387703454427</c:v>
                </c:pt>
                <c:pt idx="502">
                  <c:v>1.7728047338553317</c:v>
                </c:pt>
                <c:pt idx="503">
                  <c:v>1.8162790856814774</c:v>
                </c:pt>
                <c:pt idx="504">
                  <c:v>1.8588403076416677</c:v>
                </c:pt>
                <c:pt idx="505">
                  <c:v>1.9003019205879985</c:v>
                </c:pt>
                <c:pt idx="506">
                  <c:v>1.9383726064089004</c:v>
                </c:pt>
                <c:pt idx="507">
                  <c:v>1.9732658437017474</c:v>
                </c:pt>
                <c:pt idx="508">
                  <c:v>2.0067751051086962</c:v>
                </c:pt>
                <c:pt idx="509">
                  <c:v>2.0352336357365748</c:v>
                </c:pt>
                <c:pt idx="510">
                  <c:v>2.0563824261178274</c:v>
                </c:pt>
                <c:pt idx="511">
                  <c:v>2.0764798368367989</c:v>
                </c:pt>
                <c:pt idx="512">
                  <c:v>2.0962105777220077</c:v>
                </c:pt>
                <c:pt idx="513">
                  <c:v>2.1186509074324911</c:v>
                </c:pt>
                <c:pt idx="514">
                  <c:v>2.1406383164933307</c:v>
                </c:pt>
                <c:pt idx="515">
                  <c:v>2.1578410421930281</c:v>
                </c:pt>
                <c:pt idx="516">
                  <c:v>2.1689240285792866</c:v>
                </c:pt>
                <c:pt idx="517">
                  <c:v>2.1690783583839064</c:v>
                </c:pt>
                <c:pt idx="518">
                  <c:v>2.1692171242633047</c:v>
                </c:pt>
                <c:pt idx="519">
                  <c:v>2.1676500548151334</c:v>
                </c:pt>
                <c:pt idx="520">
                  <c:v>2.1645823903385812</c:v>
                </c:pt>
                <c:pt idx="521">
                  <c:v>2.1585489294121487</c:v>
                </c:pt>
                <c:pt idx="522">
                  <c:v>2.1479846004336731</c:v>
                </c:pt>
                <c:pt idx="523">
                  <c:v>2.1332872181265303</c:v>
                </c:pt>
                <c:pt idx="524">
                  <c:v>2.1168715546664498</c:v>
                </c:pt>
                <c:pt idx="525">
                  <c:v>2.0983672712500439</c:v>
                </c:pt>
                <c:pt idx="526">
                  <c:v>2.0784095361087367</c:v>
                </c:pt>
                <c:pt idx="527">
                  <c:v>2.0563219205421039</c:v>
                </c:pt>
                <c:pt idx="528">
                  <c:v>2.0351431398551885</c:v>
                </c:pt>
                <c:pt idx="529">
                  <c:v>2.0115118431148686</c:v>
                </c:pt>
                <c:pt idx="530">
                  <c:v>1.9858258847469545</c:v>
                </c:pt>
                <c:pt idx="531">
                  <c:v>1.9594531618873379</c:v>
                </c:pt>
                <c:pt idx="532">
                  <c:v>1.9312556715042464</c:v>
                </c:pt>
                <c:pt idx="533">
                  <c:v>1.9028378811336444</c:v>
                </c:pt>
                <c:pt idx="534">
                  <c:v>1.8730829183182351</c:v>
                </c:pt>
                <c:pt idx="535">
                  <c:v>1.841838928109095</c:v>
                </c:pt>
                <c:pt idx="536">
                  <c:v>1.8117752433868846</c:v>
                </c:pt>
                <c:pt idx="537">
                  <c:v>1.7862659526358742</c:v>
                </c:pt>
                <c:pt idx="538">
                  <c:v>1.762798864118305</c:v>
                </c:pt>
                <c:pt idx="539">
                  <c:v>1.7425624304080334</c:v>
                </c:pt>
                <c:pt idx="540">
                  <c:v>1.7278495160131688</c:v>
                </c:pt>
                <c:pt idx="541">
                  <c:v>1.71498410328239</c:v>
                </c:pt>
                <c:pt idx="542">
                  <c:v>1.7038456967592812</c:v>
                </c:pt>
                <c:pt idx="543">
                  <c:v>1.6934442231426359</c:v>
                </c:pt>
                <c:pt idx="544">
                  <c:v>1.6825472947040532</c:v>
                </c:pt>
                <c:pt idx="545">
                  <c:v>1.6714915570139497</c:v>
                </c:pt>
                <c:pt idx="546">
                  <c:v>1.6604801288690474</c:v>
                </c:pt>
                <c:pt idx="547">
                  <c:v>1.6506869510576705</c:v>
                </c:pt>
                <c:pt idx="548">
                  <c:v>1.6408239058253327</c:v>
                </c:pt>
                <c:pt idx="549">
                  <c:v>1.6332386283057712</c:v>
                </c:pt>
                <c:pt idx="550">
                  <c:v>1.6273424061635189</c:v>
                </c:pt>
                <c:pt idx="551">
                  <c:v>1.6222853884152169</c:v>
                </c:pt>
                <c:pt idx="552">
                  <c:v>1.6196685376422524</c:v>
                </c:pt>
                <c:pt idx="553">
                  <c:v>1.6199393866417675</c:v>
                </c:pt>
                <c:pt idx="554">
                  <c:v>1.6215963564649494</c:v>
                </c:pt>
                <c:pt idx="555">
                  <c:v>1.6256132413966571</c:v>
                </c:pt>
                <c:pt idx="556">
                  <c:v>1.6324971721080044</c:v>
                </c:pt>
                <c:pt idx="557">
                  <c:v>1.6421237462617762</c:v>
                </c:pt>
                <c:pt idx="558">
                  <c:v>1.652582191948581</c:v>
                </c:pt>
                <c:pt idx="559">
                  <c:v>1.6637496740913764</c:v>
                </c:pt>
                <c:pt idx="560">
                  <c:v>1.674429928445073</c:v>
                </c:pt>
                <c:pt idx="561">
                  <c:v>1.6854572888552457</c:v>
                </c:pt>
                <c:pt idx="562">
                  <c:v>1.6994334245748288</c:v>
                </c:pt>
                <c:pt idx="563">
                  <c:v>1.7154077841537776</c:v>
                </c:pt>
                <c:pt idx="564">
                  <c:v>1.7313506781404331</c:v>
                </c:pt>
                <c:pt idx="565">
                  <c:v>1.7462216225363663</c:v>
                </c:pt>
                <c:pt idx="566">
                  <c:v>1.7575181351832241</c:v>
                </c:pt>
                <c:pt idx="567">
                  <c:v>1.7655336045289789</c:v>
                </c:pt>
                <c:pt idx="568">
                  <c:v>1.7705069311216441</c:v>
                </c:pt>
                <c:pt idx="569">
                  <c:v>1.771736795599413</c:v>
                </c:pt>
                <c:pt idx="570">
                  <c:v>1.7736247282595974</c:v>
                </c:pt>
                <c:pt idx="571">
                  <c:v>1.7766429353073101</c:v>
                </c:pt>
                <c:pt idx="572">
                  <c:v>1.7842379007005151</c:v>
                </c:pt>
                <c:pt idx="573">
                  <c:v>1.7936268073995514</c:v>
                </c:pt>
                <c:pt idx="574">
                  <c:v>1.8015255387450431</c:v>
                </c:pt>
                <c:pt idx="575">
                  <c:v>1.8080532568032504</c:v>
                </c:pt>
                <c:pt idx="576">
                  <c:v>1.8195439495775552</c:v>
                </c:pt>
                <c:pt idx="577">
                  <c:v>1.8363896571763438</c:v>
                </c:pt>
                <c:pt idx="578">
                  <c:v>1.8589249331484887</c:v>
                </c:pt>
                <c:pt idx="579">
                  <c:v>1.886642945874659</c:v>
                </c:pt>
                <c:pt idx="580">
                  <c:v>1.9145700859288817</c:v>
                </c:pt>
                <c:pt idx="581">
                  <c:v>1.9402315119858191</c:v>
                </c:pt>
                <c:pt idx="582">
                  <c:v>1.9632212338021777</c:v>
                </c:pt>
                <c:pt idx="583">
                  <c:v>1.9871472764357867</c:v>
                </c:pt>
                <c:pt idx="584">
                  <c:v>2.0143603834829156</c:v>
                </c:pt>
                <c:pt idx="585">
                  <c:v>2.042761504848122</c:v>
                </c:pt>
                <c:pt idx="586">
                  <c:v>2.0685232639697819</c:v>
                </c:pt>
                <c:pt idx="587">
                  <c:v>2.0924744125680332</c:v>
                </c:pt>
                <c:pt idx="588">
                  <c:v>2.1188289410731311</c:v>
                </c:pt>
                <c:pt idx="589">
                  <c:v>2.1481244302792999</c:v>
                </c:pt>
                <c:pt idx="590">
                  <c:v>2.1811119290155347</c:v>
                </c:pt>
                <c:pt idx="591">
                  <c:v>2.2137410148412777</c:v>
                </c:pt>
                <c:pt idx="592">
                  <c:v>2.2436509553405304</c:v>
                </c:pt>
                <c:pt idx="593">
                  <c:v>2.2727579776567479</c:v>
                </c:pt>
                <c:pt idx="594">
                  <c:v>2.3032034782382271</c:v>
                </c:pt>
                <c:pt idx="595">
                  <c:v>2.3340623674056133</c:v>
                </c:pt>
                <c:pt idx="596">
                  <c:v>2.3669815943781489</c:v>
                </c:pt>
                <c:pt idx="597">
                  <c:v>2.4002961668665206</c:v>
                </c:pt>
                <c:pt idx="598">
                  <c:v>2.4321084306096923</c:v>
                </c:pt>
                <c:pt idx="599">
                  <c:v>2.46456370420738</c:v>
                </c:pt>
                <c:pt idx="600">
                  <c:v>2.4926042807756592</c:v>
                </c:pt>
                <c:pt idx="601">
                  <c:v>2.5167748809305412</c:v>
                </c:pt>
                <c:pt idx="602">
                  <c:v>2.5330403715821097</c:v>
                </c:pt>
                <c:pt idx="603">
                  <c:v>2.5445435897464992</c:v>
                </c:pt>
                <c:pt idx="604">
                  <c:v>2.5551098585009484</c:v>
                </c:pt>
                <c:pt idx="605">
                  <c:v>2.5663975714991354</c:v>
                </c:pt>
                <c:pt idx="606">
                  <c:v>2.5708632454899649</c:v>
                </c:pt>
                <c:pt idx="607">
                  <c:v>2.5684219648584614</c:v>
                </c:pt>
                <c:pt idx="608">
                  <c:v>2.5617340029513409</c:v>
                </c:pt>
                <c:pt idx="609">
                  <c:v>2.540618668412713</c:v>
                </c:pt>
                <c:pt idx="610">
                  <c:v>2.5167476418992205</c:v>
                </c:pt>
                <c:pt idx="611">
                  <c:v>2.4940627754933065</c:v>
                </c:pt>
                <c:pt idx="612">
                  <c:v>2.472078072238316</c:v>
                </c:pt>
                <c:pt idx="613">
                  <c:v>2.4473751814178546</c:v>
                </c:pt>
                <c:pt idx="614">
                  <c:v>2.416689365932108</c:v>
                </c:pt>
                <c:pt idx="615">
                  <c:v>2.38050980139211</c:v>
                </c:pt>
                <c:pt idx="616">
                  <c:v>2.3447727543122547</c:v>
                </c:pt>
                <c:pt idx="617">
                  <c:v>2.3089502175848589</c:v>
                </c:pt>
                <c:pt idx="618">
                  <c:v>2.2693319394985294</c:v>
                </c:pt>
                <c:pt idx="619">
                  <c:v>2.2259578694706343</c:v>
                </c:pt>
                <c:pt idx="620">
                  <c:v>2.1768613678825353</c:v>
                </c:pt>
                <c:pt idx="621">
                  <c:v>2.1260042207467094</c:v>
                </c:pt>
                <c:pt idx="622">
                  <c:v>2.0756869812574732</c:v>
                </c:pt>
                <c:pt idx="623">
                  <c:v>2.0217549072326757</c:v>
                </c:pt>
                <c:pt idx="624">
                  <c:v>1.9651720824286372</c:v>
                </c:pt>
                <c:pt idx="625">
                  <c:v>1.9089657577185293</c:v>
                </c:pt>
                <c:pt idx="626">
                  <c:v>1.8567650408392082</c:v>
                </c:pt>
                <c:pt idx="627">
                  <c:v>1.8025179977809662</c:v>
                </c:pt>
                <c:pt idx="628">
                  <c:v>1.7497144338404442</c:v>
                </c:pt>
                <c:pt idx="629">
                  <c:v>1.6978832851796659</c:v>
                </c:pt>
                <c:pt idx="630">
                  <c:v>1.6481991497564339</c:v>
                </c:pt>
                <c:pt idx="631">
                  <c:v>1.6044418948259143</c:v>
                </c:pt>
                <c:pt idx="632">
                  <c:v>1.5685316046574307</c:v>
                </c:pt>
                <c:pt idx="633">
                  <c:v>1.5388174220389519</c:v>
                </c:pt>
                <c:pt idx="634">
                  <c:v>1.515523971632919</c:v>
                </c:pt>
                <c:pt idx="635">
                  <c:v>1.4932074939491928</c:v>
                </c:pt>
                <c:pt idx="636">
                  <c:v>1.4703448565829953</c:v>
                </c:pt>
                <c:pt idx="637">
                  <c:v>1.4490982248709336</c:v>
                </c:pt>
                <c:pt idx="638">
                  <c:v>1.430104359141972</c:v>
                </c:pt>
                <c:pt idx="639">
                  <c:v>1.4211877036936404</c:v>
                </c:pt>
                <c:pt idx="640">
                  <c:v>1.4136808795820435</c:v>
                </c:pt>
                <c:pt idx="641">
                  <c:v>1.4050933574647857</c:v>
                </c:pt>
                <c:pt idx="642">
                  <c:v>1.3930742249109074</c:v>
                </c:pt>
                <c:pt idx="643">
                  <c:v>1.3778221262418824</c:v>
                </c:pt>
                <c:pt idx="644">
                  <c:v>1.3617489204544915</c:v>
                </c:pt>
                <c:pt idx="645">
                  <c:v>1.3463468575446715</c:v>
                </c:pt>
                <c:pt idx="646">
                  <c:v>1.3308871618057327</c:v>
                </c:pt>
                <c:pt idx="647">
                  <c:v>1.3141039341663994</c:v>
                </c:pt>
                <c:pt idx="648">
                  <c:v>1.2966246016775456</c:v>
                </c:pt>
                <c:pt idx="649">
                  <c:v>1.2797365282191331</c:v>
                </c:pt>
                <c:pt idx="650">
                  <c:v>1.2639340505120711</c:v>
                </c:pt>
                <c:pt idx="651">
                  <c:v>1.2518273641668443</c:v>
                </c:pt>
                <c:pt idx="652">
                  <c:v>1.2406051064854962</c:v>
                </c:pt>
                <c:pt idx="653">
                  <c:v>1.232934948629425</c:v>
                </c:pt>
                <c:pt idx="654">
                  <c:v>1.2259594493761929</c:v>
                </c:pt>
                <c:pt idx="655">
                  <c:v>1.216063636537003</c:v>
                </c:pt>
                <c:pt idx="656">
                  <c:v>1.2021256233447091</c:v>
                </c:pt>
                <c:pt idx="657">
                  <c:v>1.1917872476560007</c:v>
                </c:pt>
                <c:pt idx="658">
                  <c:v>1.1854099474938569</c:v>
                </c:pt>
                <c:pt idx="659">
                  <c:v>1.1811729382427045</c:v>
                </c:pt>
                <c:pt idx="660">
                  <c:v>1.1776164865800609</c:v>
                </c:pt>
                <c:pt idx="661">
                  <c:v>1.1727124078590947</c:v>
                </c:pt>
                <c:pt idx="662">
                  <c:v>1.1629261058890896</c:v>
                </c:pt>
                <c:pt idx="663">
                  <c:v>1.1530454442074405</c:v>
                </c:pt>
                <c:pt idx="664">
                  <c:v>1.1443661569967041</c:v>
                </c:pt>
                <c:pt idx="665">
                  <c:v>1.1341535493388615</c:v>
                </c:pt>
                <c:pt idx="666">
                  <c:v>1.1269699324288929</c:v>
                </c:pt>
                <c:pt idx="667">
                  <c:v>1.1159475912000092</c:v>
                </c:pt>
                <c:pt idx="668">
                  <c:v>1.1002922428448658</c:v>
                </c:pt>
                <c:pt idx="669">
                  <c:v>1.0853745256330904</c:v>
                </c:pt>
                <c:pt idx="670">
                  <c:v>1.0669631727791431</c:v>
                </c:pt>
                <c:pt idx="671">
                  <c:v>1.0506650501128012</c:v>
                </c:pt>
                <c:pt idx="672">
                  <c:v>1.0393761979634404</c:v>
                </c:pt>
                <c:pt idx="673">
                  <c:v>1.0306820924330333</c:v>
                </c:pt>
                <c:pt idx="674">
                  <c:v>1.0249402064015305</c:v>
                </c:pt>
                <c:pt idx="675">
                  <c:v>1.0209103433992124</c:v>
                </c:pt>
                <c:pt idx="676">
                  <c:v>1.0159444170305734</c:v>
                </c:pt>
                <c:pt idx="677">
                  <c:v>1.0110769335319927</c:v>
                </c:pt>
                <c:pt idx="678">
                  <c:v>1.0064905813351914</c:v>
                </c:pt>
                <c:pt idx="679">
                  <c:v>1.0013355281280176</c:v>
                </c:pt>
                <c:pt idx="680">
                  <c:v>0.99809813118852686</c:v>
                </c:pt>
                <c:pt idx="681">
                  <c:v>0.99312187550940589</c:v>
                </c:pt>
                <c:pt idx="682">
                  <c:v>0.98728723746622293</c:v>
                </c:pt>
                <c:pt idx="683">
                  <c:v>0.98108934039435181</c:v>
                </c:pt>
                <c:pt idx="684">
                  <c:v>0.9757311956952488</c:v>
                </c:pt>
                <c:pt idx="685">
                  <c:v>0.97468923548884789</c:v>
                </c:pt>
                <c:pt idx="686">
                  <c:v>0.9739538525129644</c:v>
                </c:pt>
                <c:pt idx="687">
                  <c:v>0.97316954222215846</c:v>
                </c:pt>
                <c:pt idx="688">
                  <c:v>0.96972978696732048</c:v>
                </c:pt>
                <c:pt idx="689">
                  <c:v>0.96544640769980572</c:v>
                </c:pt>
                <c:pt idx="690">
                  <c:v>0.96007408818350204</c:v>
                </c:pt>
                <c:pt idx="691">
                  <c:v>0.95073100137697708</c:v>
                </c:pt>
                <c:pt idx="692">
                  <c:v>0.94041476788040268</c:v>
                </c:pt>
                <c:pt idx="693">
                  <c:v>0.92733167037120812</c:v>
                </c:pt>
                <c:pt idx="694">
                  <c:v>0.91018848426842425</c:v>
                </c:pt>
                <c:pt idx="695">
                  <c:v>0.89490851016252637</c:v>
                </c:pt>
                <c:pt idx="696">
                  <c:v>0.87928239289111199</c:v>
                </c:pt>
                <c:pt idx="697">
                  <c:v>0.8673759167834223</c:v>
                </c:pt>
                <c:pt idx="698">
                  <c:v>0.85723893579119215</c:v>
                </c:pt>
                <c:pt idx="699">
                  <c:v>0.84558660694967114</c:v>
                </c:pt>
                <c:pt idx="700">
                  <c:v>0.83630499346108655</c:v>
                </c:pt>
                <c:pt idx="701">
                  <c:v>0.82874806326067596</c:v>
                </c:pt>
                <c:pt idx="702">
                  <c:v>0.82260573557885108</c:v>
                </c:pt>
                <c:pt idx="703">
                  <c:v>0.82017810785921064</c:v>
                </c:pt>
                <c:pt idx="704">
                  <c:v>0.81662207350256855</c:v>
                </c:pt>
                <c:pt idx="705">
                  <c:v>0.81425727869591402</c:v>
                </c:pt>
                <c:pt idx="706">
                  <c:v>0.8133755835186901</c:v>
                </c:pt>
                <c:pt idx="707">
                  <c:v>0.81344350550662414</c:v>
                </c:pt>
                <c:pt idx="708">
                  <c:v>0.81342966541991113</c:v>
                </c:pt>
                <c:pt idx="709">
                  <c:v>0.81299189128918814</c:v>
                </c:pt>
                <c:pt idx="710">
                  <c:v>0.81371327205212529</c:v>
                </c:pt>
                <c:pt idx="711">
                  <c:v>0.81474805383214222</c:v>
                </c:pt>
                <c:pt idx="712">
                  <c:v>0.81806293935092878</c:v>
                </c:pt>
                <c:pt idx="713">
                  <c:v>0.82361149846496495</c:v>
                </c:pt>
                <c:pt idx="714">
                  <c:v>0.83153711972393407</c:v>
                </c:pt>
                <c:pt idx="715">
                  <c:v>0.83991763325447688</c:v>
                </c:pt>
                <c:pt idx="716">
                  <c:v>0.84995809590536997</c:v>
                </c:pt>
                <c:pt idx="717">
                  <c:v>0.85944405167749904</c:v>
                </c:pt>
                <c:pt idx="718">
                  <c:v>0.8697000688552029</c:v>
                </c:pt>
                <c:pt idx="719">
                  <c:v>0.87926756134998196</c:v>
                </c:pt>
                <c:pt idx="720">
                  <c:v>0.89061925738316206</c:v>
                </c:pt>
                <c:pt idx="721">
                  <c:v>0.90480710224447813</c:v>
                </c:pt>
                <c:pt idx="722">
                  <c:v>0.91863537311418197</c:v>
                </c:pt>
                <c:pt idx="723">
                  <c:v>0.93088359191423031</c:v>
                </c:pt>
                <c:pt idx="724">
                  <c:v>0.94329948544430564</c:v>
                </c:pt>
                <c:pt idx="725">
                  <c:v>0.95519993430936234</c:v>
                </c:pt>
                <c:pt idx="726">
                  <c:v>0.96848245934208965</c:v>
                </c:pt>
                <c:pt idx="727">
                  <c:v>0.9825104562042678</c:v>
                </c:pt>
                <c:pt idx="728">
                  <c:v>0.99739936614561131</c:v>
                </c:pt>
                <c:pt idx="729">
                  <c:v>1.0116850249986922</c:v>
                </c:pt>
                <c:pt idx="730">
                  <c:v>1.0270693417921521</c:v>
                </c:pt>
                <c:pt idx="731">
                  <c:v>1.0400974156942286</c:v>
                </c:pt>
                <c:pt idx="732">
                  <c:v>1.0501895057525665</c:v>
                </c:pt>
                <c:pt idx="733">
                  <c:v>1.0574705613921414</c:v>
                </c:pt>
                <c:pt idx="734">
                  <c:v>1.065129223403305</c:v>
                </c:pt>
                <c:pt idx="735">
                  <c:v>1.0711002014824083</c:v>
                </c:pt>
                <c:pt idx="736">
                  <c:v>1.0762757510348402</c:v>
                </c:pt>
                <c:pt idx="737">
                  <c:v>1.0797613703536761</c:v>
                </c:pt>
                <c:pt idx="738">
                  <c:v>1.0826959323728842</c:v>
                </c:pt>
                <c:pt idx="739">
                  <c:v>1.0863151684613412</c:v>
                </c:pt>
                <c:pt idx="740">
                  <c:v>1.0880927027226659</c:v>
                </c:pt>
                <c:pt idx="741">
                  <c:v>1.0886506270528271</c:v>
                </c:pt>
                <c:pt idx="742">
                  <c:v>1.0856755163114349</c:v>
                </c:pt>
                <c:pt idx="743">
                  <c:v>1.0792678788331576</c:v>
                </c:pt>
                <c:pt idx="744">
                  <c:v>1.0722431948919742</c:v>
                </c:pt>
                <c:pt idx="745">
                  <c:v>1.06477483815798</c:v>
                </c:pt>
                <c:pt idx="746">
                  <c:v>1.0580948280566651</c:v>
                </c:pt>
                <c:pt idx="747">
                  <c:v>1.0528615389370717</c:v>
                </c:pt>
                <c:pt idx="748">
                  <c:v>1.0485788889651921</c:v>
                </c:pt>
                <c:pt idx="749">
                  <c:v>1.044124751656764</c:v>
                </c:pt>
                <c:pt idx="750">
                  <c:v>1.0402902098816456</c:v>
                </c:pt>
                <c:pt idx="751">
                  <c:v>1.0363945283675386</c:v>
                </c:pt>
                <c:pt idx="752">
                  <c:v>1.0346129619616617</c:v>
                </c:pt>
                <c:pt idx="753">
                  <c:v>1.0331591095531503</c:v>
                </c:pt>
                <c:pt idx="754">
                  <c:v>1.0315477444406731</c:v>
                </c:pt>
                <c:pt idx="755">
                  <c:v>1.0296606875996523</c:v>
                </c:pt>
                <c:pt idx="756">
                  <c:v>1.0271407995215893</c:v>
                </c:pt>
                <c:pt idx="757">
                  <c:v>1.0248734111435205</c:v>
                </c:pt>
                <c:pt idx="758">
                  <c:v>1.0224237291067149</c:v>
                </c:pt>
                <c:pt idx="759">
                  <c:v>1.0211620934199783</c:v>
                </c:pt>
                <c:pt idx="760">
                  <c:v>1.0192603803465103</c:v>
                </c:pt>
                <c:pt idx="761">
                  <c:v>1.0181394336110001</c:v>
                </c:pt>
                <c:pt idx="762">
                  <c:v>1.0184309731709031</c:v>
                </c:pt>
                <c:pt idx="763">
                  <c:v>1.0192163820765512</c:v>
                </c:pt>
                <c:pt idx="764">
                  <c:v>1.0220524903424961</c:v>
                </c:pt>
                <c:pt idx="765">
                  <c:v>1.0256490496249102</c:v>
                </c:pt>
                <c:pt idx="766">
                  <c:v>1.0306254872634741</c:v>
                </c:pt>
                <c:pt idx="767">
                  <c:v>1.0368496945479895</c:v>
                </c:pt>
                <c:pt idx="768">
                  <c:v>1.0435752774979785</c:v>
                </c:pt>
                <c:pt idx="769">
                  <c:v>1.0488936482928091</c:v>
                </c:pt>
                <c:pt idx="770">
                  <c:v>1.0540482833229161</c:v>
                </c:pt>
                <c:pt idx="771">
                  <c:v>1.0587602340230735</c:v>
                </c:pt>
                <c:pt idx="772">
                  <c:v>1.0639848971631727</c:v>
                </c:pt>
                <c:pt idx="773">
                  <c:v>1.0699806967434222</c:v>
                </c:pt>
                <c:pt idx="774">
                  <c:v>1.0737996096200151</c:v>
                </c:pt>
                <c:pt idx="775">
                  <c:v>1.0766072052354203</c:v>
                </c:pt>
                <c:pt idx="776">
                  <c:v>1.0783152595528209</c:v>
                </c:pt>
                <c:pt idx="777">
                  <c:v>1.0789148572915197</c:v>
                </c:pt>
                <c:pt idx="778">
                  <c:v>1.078935526614091</c:v>
                </c:pt>
                <c:pt idx="779">
                  <c:v>1.0800522325811395</c:v>
                </c:pt>
                <c:pt idx="780">
                  <c:v>1.0802211486138151</c:v>
                </c:pt>
                <c:pt idx="781">
                  <c:v>1.0787907575911782</c:v>
                </c:pt>
                <c:pt idx="782">
                  <c:v>1.0765855188086397</c:v>
                </c:pt>
                <c:pt idx="783">
                  <c:v>1.074793687215934</c:v>
                </c:pt>
                <c:pt idx="784">
                  <c:v>1.0715319431888293</c:v>
                </c:pt>
                <c:pt idx="785">
                  <c:v>1.0682398410945777</c:v>
                </c:pt>
                <c:pt idx="786">
                  <c:v>1.0625909293069624</c:v>
                </c:pt>
                <c:pt idx="787">
                  <c:v>1.0562969528427606</c:v>
                </c:pt>
                <c:pt idx="788">
                  <c:v>1.0493053479616439</c:v>
                </c:pt>
                <c:pt idx="789">
                  <c:v>1.0417063326147855</c:v>
                </c:pt>
                <c:pt idx="790">
                  <c:v>1.0341333112483071</c:v>
                </c:pt>
                <c:pt idx="791">
                  <c:v>1.0250868327749907</c:v>
                </c:pt>
                <c:pt idx="792">
                  <c:v>1.0154859416585498</c:v>
                </c:pt>
                <c:pt idx="793">
                  <c:v>1.0055566618946321</c:v>
                </c:pt>
                <c:pt idx="794">
                  <c:v>0.99489239253395889</c:v>
                </c:pt>
                <c:pt idx="795">
                  <c:v>0.98342837064601007</c:v>
                </c:pt>
                <c:pt idx="796">
                  <c:v>0.96994661889960399</c:v>
                </c:pt>
                <c:pt idx="797">
                  <c:v>0.95554556715710093</c:v>
                </c:pt>
                <c:pt idx="798">
                  <c:v>0.9406965373594377</c:v>
                </c:pt>
                <c:pt idx="799">
                  <c:v>0.92644355196842831</c:v>
                </c:pt>
                <c:pt idx="800">
                  <c:v>0.91290336816392992</c:v>
                </c:pt>
                <c:pt idx="801">
                  <c:v>0.90028310868627626</c:v>
                </c:pt>
                <c:pt idx="802">
                  <c:v>0.88802905467334381</c:v>
                </c:pt>
                <c:pt idx="803">
                  <c:v>0.87672543206100462</c:v>
                </c:pt>
                <c:pt idx="804">
                  <c:v>0.86684468159338102</c:v>
                </c:pt>
                <c:pt idx="805">
                  <c:v>0.85730303709730171</c:v>
                </c:pt>
                <c:pt idx="806">
                  <c:v>0.84764126972452136</c:v>
                </c:pt>
                <c:pt idx="807">
                  <c:v>0.83725123901286236</c:v>
                </c:pt>
                <c:pt idx="808">
                  <c:v>0.82598429542245466</c:v>
                </c:pt>
                <c:pt idx="809">
                  <c:v>0.81261748319426963</c:v>
                </c:pt>
                <c:pt idx="810">
                  <c:v>0.79871281006027506</c:v>
                </c:pt>
                <c:pt idx="811">
                  <c:v>0.78541489170127476</c:v>
                </c:pt>
                <c:pt idx="812">
                  <c:v>0.77044461187241331</c:v>
                </c:pt>
                <c:pt idx="813">
                  <c:v>0.75520445410093295</c:v>
                </c:pt>
                <c:pt idx="814">
                  <c:v>0.74044477578643964</c:v>
                </c:pt>
                <c:pt idx="815">
                  <c:v>0.72753320326233994</c:v>
                </c:pt>
                <c:pt idx="816">
                  <c:v>0.71726540656406301</c:v>
                </c:pt>
                <c:pt idx="817">
                  <c:v>0.7081827071925042</c:v>
                </c:pt>
                <c:pt idx="818">
                  <c:v>0.7018697895550654</c:v>
                </c:pt>
                <c:pt idx="819">
                  <c:v>0.69633374968568407</c:v>
                </c:pt>
                <c:pt idx="820">
                  <c:v>0.69214983849469791</c:v>
                </c:pt>
                <c:pt idx="821">
                  <c:v>0.69071537636562708</c:v>
                </c:pt>
                <c:pt idx="822">
                  <c:v>0.69137930394398983</c:v>
                </c:pt>
                <c:pt idx="823">
                  <c:v>0.69207223758790404</c:v>
                </c:pt>
                <c:pt idx="824">
                  <c:v>0.69029026492595025</c:v>
                </c:pt>
                <c:pt idx="825">
                  <c:v>0.68779660476036375</c:v>
                </c:pt>
                <c:pt idx="826">
                  <c:v>0.68621333684420804</c:v>
                </c:pt>
                <c:pt idx="827">
                  <c:v>0.68632393221452992</c:v>
                </c:pt>
                <c:pt idx="828">
                  <c:v>0.68932216399195168</c:v>
                </c:pt>
                <c:pt idx="829">
                  <c:v>0.69439182198552951</c:v>
                </c:pt>
                <c:pt idx="830">
                  <c:v>0.70012839958483764</c:v>
                </c:pt>
                <c:pt idx="831">
                  <c:v>0.70601126924817525</c:v>
                </c:pt>
                <c:pt idx="832">
                  <c:v>0.712430524290383</c:v>
                </c:pt>
                <c:pt idx="833">
                  <c:v>0.72020489729352299</c:v>
                </c:pt>
                <c:pt idx="834">
                  <c:v>0.72934581622717443</c:v>
                </c:pt>
                <c:pt idx="835">
                  <c:v>0.73887380951914117</c:v>
                </c:pt>
                <c:pt idx="836">
                  <c:v>0.7482940294326389</c:v>
                </c:pt>
                <c:pt idx="837">
                  <c:v>0.76123072879980935</c:v>
                </c:pt>
                <c:pt idx="838">
                  <c:v>0.77611941237838866</c:v>
                </c:pt>
                <c:pt idx="839">
                  <c:v>0.79360937628230321</c:v>
                </c:pt>
                <c:pt idx="840">
                  <c:v>0.81172446670432286</c:v>
                </c:pt>
                <c:pt idx="841">
                  <c:v>0.83063783419338288</c:v>
                </c:pt>
                <c:pt idx="842">
                  <c:v>0.85517209843061337</c:v>
                </c:pt>
                <c:pt idx="843">
                  <c:v>0.88294116627685648</c:v>
                </c:pt>
                <c:pt idx="844">
                  <c:v>0.91224534706259641</c:v>
                </c:pt>
                <c:pt idx="845">
                  <c:v>0.94131682422018659</c:v>
                </c:pt>
                <c:pt idx="846">
                  <c:v>0.9690217775064035</c:v>
                </c:pt>
                <c:pt idx="847">
                  <c:v>0.99491784819805307</c:v>
                </c:pt>
                <c:pt idx="848">
                  <c:v>1.0186707288464367</c:v>
                </c:pt>
                <c:pt idx="849">
                  <c:v>1.0396826264224941</c:v>
                </c:pt>
                <c:pt idx="850">
                  <c:v>1.0581067397395207</c:v>
                </c:pt>
                <c:pt idx="851">
                  <c:v>1.0750787427002528</c:v>
                </c:pt>
                <c:pt idx="852">
                  <c:v>1.0897524608237237</c:v>
                </c:pt>
                <c:pt idx="853">
                  <c:v>1.1056169023553961</c:v>
                </c:pt>
                <c:pt idx="854">
                  <c:v>1.1250172697732519</c:v>
                </c:pt>
                <c:pt idx="855">
                  <c:v>1.1478946424489818</c:v>
                </c:pt>
                <c:pt idx="856">
                  <c:v>1.1720299134121175</c:v>
                </c:pt>
                <c:pt idx="857">
                  <c:v>1.1943308365011354</c:v>
                </c:pt>
                <c:pt idx="858">
                  <c:v>1.2128249836019778</c:v>
                </c:pt>
                <c:pt idx="859">
                  <c:v>1.2303386934385858</c:v>
                </c:pt>
                <c:pt idx="860">
                  <c:v>1.247771881011438</c:v>
                </c:pt>
                <c:pt idx="861">
                  <c:v>1.2672141234479037</c:v>
                </c:pt>
                <c:pt idx="862">
                  <c:v>1.2874934303505126</c:v>
                </c:pt>
                <c:pt idx="863">
                  <c:v>1.3055067616241904</c:v>
                </c:pt>
                <c:pt idx="864">
                  <c:v>1.3227746944474961</c:v>
                </c:pt>
                <c:pt idx="865">
                  <c:v>1.3432228779731508</c:v>
                </c:pt>
                <c:pt idx="866">
                  <c:v>1.3664978204566494</c:v>
                </c:pt>
                <c:pt idx="867">
                  <c:v>1.3907056253628738</c:v>
                </c:pt>
                <c:pt idx="868">
                  <c:v>1.4158340130454812</c:v>
                </c:pt>
                <c:pt idx="869">
                  <c:v>1.4406148676607222</c:v>
                </c:pt>
                <c:pt idx="870">
                  <c:v>1.4629454158337591</c:v>
                </c:pt>
                <c:pt idx="871">
                  <c:v>1.4821909634192172</c:v>
                </c:pt>
                <c:pt idx="872">
                  <c:v>1.4962010061993261</c:v>
                </c:pt>
                <c:pt idx="873">
                  <c:v>1.5054430056687198</c:v>
                </c:pt>
                <c:pt idx="874">
                  <c:v>1.5137656757815945</c:v>
                </c:pt>
                <c:pt idx="875">
                  <c:v>1.5200829840275702</c:v>
                </c:pt>
                <c:pt idx="876">
                  <c:v>1.5267760759409863</c:v>
                </c:pt>
                <c:pt idx="877">
                  <c:v>1.5337960232064063</c:v>
                </c:pt>
                <c:pt idx="878">
                  <c:v>1.5414112878903501</c:v>
                </c:pt>
                <c:pt idx="879">
                  <c:v>1.5546826557667854</c:v>
                </c:pt>
                <c:pt idx="880">
                  <c:v>1.570849980485729</c:v>
                </c:pt>
                <c:pt idx="881">
                  <c:v>1.58893099774238</c:v>
                </c:pt>
                <c:pt idx="882">
                  <c:v>1.6090712651105656</c:v>
                </c:pt>
                <c:pt idx="883">
                  <c:v>1.6282943667193559</c:v>
                </c:pt>
                <c:pt idx="884">
                  <c:v>1.6490597206137256</c:v>
                </c:pt>
                <c:pt idx="885">
                  <c:v>1.6699906292894342</c:v>
                </c:pt>
                <c:pt idx="886">
                  <c:v>1.6894329919683055</c:v>
                </c:pt>
                <c:pt idx="887">
                  <c:v>1.7096511163996999</c:v>
                </c:pt>
                <c:pt idx="888">
                  <c:v>1.7300282058909435</c:v>
                </c:pt>
                <c:pt idx="889">
                  <c:v>1.7491883031983424</c:v>
                </c:pt>
                <c:pt idx="890">
                  <c:v>1.767570544843579</c:v>
                </c:pt>
                <c:pt idx="891">
                  <c:v>1.7841977834757476</c:v>
                </c:pt>
                <c:pt idx="892">
                  <c:v>1.8027671203933895</c:v>
                </c:pt>
                <c:pt idx="893">
                  <c:v>1.8254800779913722</c:v>
                </c:pt>
                <c:pt idx="894">
                  <c:v>1.8523214567313495</c:v>
                </c:pt>
                <c:pt idx="895">
                  <c:v>1.8783750019342231</c:v>
                </c:pt>
                <c:pt idx="896">
                  <c:v>1.9020697616574254</c:v>
                </c:pt>
                <c:pt idx="897">
                  <c:v>1.9220571875664421</c:v>
                </c:pt>
                <c:pt idx="898">
                  <c:v>1.9370827010529446</c:v>
                </c:pt>
                <c:pt idx="899">
                  <c:v>1.9522527175559135</c:v>
                </c:pt>
                <c:pt idx="900">
                  <c:v>1.9706128384289523</c:v>
                </c:pt>
                <c:pt idx="901">
                  <c:v>1.9931907278857011</c:v>
                </c:pt>
                <c:pt idx="902">
                  <c:v>2.018500566905288</c:v>
                </c:pt>
                <c:pt idx="903">
                  <c:v>2.0458349519664822</c:v>
                </c:pt>
                <c:pt idx="904">
                  <c:v>2.07360569245941</c:v>
                </c:pt>
                <c:pt idx="905">
                  <c:v>2.1023395599394856</c:v>
                </c:pt>
                <c:pt idx="906">
                  <c:v>2.1321919403957383</c:v>
                </c:pt>
                <c:pt idx="907">
                  <c:v>2.1633235226289447</c:v>
                </c:pt>
                <c:pt idx="908">
                  <c:v>2.1955824385083726</c:v>
                </c:pt>
                <c:pt idx="909">
                  <c:v>2.2239442927719177</c:v>
                </c:pt>
                <c:pt idx="910">
                  <c:v>2.2522581284904684</c:v>
                </c:pt>
                <c:pt idx="911">
                  <c:v>2.2796097779290379</c:v>
                </c:pt>
                <c:pt idx="912">
                  <c:v>2.3073702612584785</c:v>
                </c:pt>
                <c:pt idx="913">
                  <c:v>2.3403109092278656</c:v>
                </c:pt>
                <c:pt idx="914">
                  <c:v>2.3741371070399171</c:v>
                </c:pt>
                <c:pt idx="915">
                  <c:v>2.4068986494643898</c:v>
                </c:pt>
                <c:pt idx="916">
                  <c:v>2.4411092160053807</c:v>
                </c:pt>
                <c:pt idx="917">
                  <c:v>2.4726464066857043</c:v>
                </c:pt>
                <c:pt idx="918">
                  <c:v>2.5014574547489472</c:v>
                </c:pt>
                <c:pt idx="919">
                  <c:v>2.5302354895738137</c:v>
                </c:pt>
                <c:pt idx="920">
                  <c:v>2.5582644600298594</c:v>
                </c:pt>
                <c:pt idx="921">
                  <c:v>2.5843790899171806</c:v>
                </c:pt>
                <c:pt idx="922">
                  <c:v>2.6031908010741991</c:v>
                </c:pt>
                <c:pt idx="923">
                  <c:v>2.6186437482587377</c:v>
                </c:pt>
                <c:pt idx="924">
                  <c:v>2.6243077101880052</c:v>
                </c:pt>
                <c:pt idx="925">
                  <c:v>2.6243591690697139</c:v>
                </c:pt>
                <c:pt idx="926">
                  <c:v>2.6249306913297916</c:v>
                </c:pt>
                <c:pt idx="927">
                  <c:v>2.6258737709696072</c:v>
                </c:pt>
                <c:pt idx="928">
                  <c:v>2.6327903436415423</c:v>
                </c:pt>
                <c:pt idx="929">
                  <c:v>2.6409941964644186</c:v>
                </c:pt>
                <c:pt idx="930">
                  <c:v>2.6512152659931711</c:v>
                </c:pt>
                <c:pt idx="931">
                  <c:v>2.6663209123499572</c:v>
                </c:pt>
                <c:pt idx="932">
                  <c:v>2.6807281918254913</c:v>
                </c:pt>
                <c:pt idx="933">
                  <c:v>2.6946778389439108</c:v>
                </c:pt>
                <c:pt idx="934">
                  <c:v>2.7077990544150081</c:v>
                </c:pt>
                <c:pt idx="935">
                  <c:v>2.7204126604048593</c:v>
                </c:pt>
                <c:pt idx="936">
                  <c:v>2.7332091632267885</c:v>
                </c:pt>
                <c:pt idx="937">
                  <c:v>2.7460125424646562</c:v>
                </c:pt>
                <c:pt idx="938">
                  <c:v>2.7566914119448636</c:v>
                </c:pt>
                <c:pt idx="939">
                  <c:v>2.7672934581340991</c:v>
                </c:pt>
                <c:pt idx="940">
                  <c:v>2.77691055533499</c:v>
                </c:pt>
                <c:pt idx="941">
                  <c:v>2.7858972163058273</c:v>
                </c:pt>
                <c:pt idx="942">
                  <c:v>2.7922323009261349</c:v>
                </c:pt>
                <c:pt idx="943">
                  <c:v>2.7925160536944174</c:v>
                </c:pt>
                <c:pt idx="944">
                  <c:v>2.7869782100415814</c:v>
                </c:pt>
                <c:pt idx="945">
                  <c:v>2.7793517400329266</c:v>
                </c:pt>
                <c:pt idx="946">
                  <c:v>2.7708275227833488</c:v>
                </c:pt>
                <c:pt idx="947">
                  <c:v>2.764924403077444</c:v>
                </c:pt>
                <c:pt idx="948">
                  <c:v>2.7656537338565483</c:v>
                </c:pt>
                <c:pt idx="949">
                  <c:v>2.7694677313302138</c:v>
                </c:pt>
                <c:pt idx="950">
                  <c:v>2.7753974194990692</c:v>
                </c:pt>
                <c:pt idx="951">
                  <c:v>2.7828184578397406</c:v>
                </c:pt>
                <c:pt idx="952">
                  <c:v>2.7940337344069048</c:v>
                </c:pt>
                <c:pt idx="953">
                  <c:v>2.8046234450492102</c:v>
                </c:pt>
                <c:pt idx="954">
                  <c:v>2.8184818672016578</c:v>
                </c:pt>
                <c:pt idx="955">
                  <c:v>2.8352781647315246</c:v>
                </c:pt>
                <c:pt idx="956">
                  <c:v>2.8551315601197147</c:v>
                </c:pt>
                <c:pt idx="957">
                  <c:v>2.8792483770820807</c:v>
                </c:pt>
                <c:pt idx="958">
                  <c:v>2.9020675665050857</c:v>
                </c:pt>
                <c:pt idx="959">
                  <c:v>2.9244661961606662</c:v>
                </c:pt>
                <c:pt idx="960">
                  <c:v>2.9479522125813484</c:v>
                </c:pt>
                <c:pt idx="961">
                  <c:v>2.9666500349677603</c:v>
                </c:pt>
                <c:pt idx="962">
                  <c:v>2.9885968269142187</c:v>
                </c:pt>
                <c:pt idx="963">
                  <c:v>3.0132166736332011</c:v>
                </c:pt>
                <c:pt idx="964">
                  <c:v>3.0374597117259228</c:v>
                </c:pt>
                <c:pt idx="965">
                  <c:v>3.0579761699788865</c:v>
                </c:pt>
                <c:pt idx="966">
                  <c:v>3.0748715358394119</c:v>
                </c:pt>
                <c:pt idx="967">
                  <c:v>3.0894344766049846</c:v>
                </c:pt>
                <c:pt idx="968">
                  <c:v>3.1043967860634738</c:v>
                </c:pt>
                <c:pt idx="969">
                  <c:v>3.1189710604494958</c:v>
                </c:pt>
                <c:pt idx="970">
                  <c:v>3.1301353910165504</c:v>
                </c:pt>
                <c:pt idx="971">
                  <c:v>3.1400403716421326</c:v>
                </c:pt>
                <c:pt idx="972">
                  <c:v>3.1513867288267563</c:v>
                </c:pt>
                <c:pt idx="973">
                  <c:v>3.1642816695941929</c:v>
                </c:pt>
                <c:pt idx="974">
                  <c:v>3.1817107243738056</c:v>
                </c:pt>
                <c:pt idx="975">
                  <c:v>3.2015859376788254</c:v>
                </c:pt>
                <c:pt idx="976">
                  <c:v>3.2211127490264309</c:v>
                </c:pt>
                <c:pt idx="977">
                  <c:v>3.2404983572762771</c:v>
                </c:pt>
                <c:pt idx="978">
                  <c:v>3.2591163663870675</c:v>
                </c:pt>
                <c:pt idx="979">
                  <c:v>3.2786580227102688</c:v>
                </c:pt>
                <c:pt idx="980">
                  <c:v>3.3013814373004391</c:v>
                </c:pt>
                <c:pt idx="981">
                  <c:v>3.3316533136268096</c:v>
                </c:pt>
                <c:pt idx="982">
                  <c:v>3.3682520139613343</c:v>
                </c:pt>
                <c:pt idx="983">
                  <c:v>3.4139583810610286</c:v>
                </c:pt>
                <c:pt idx="984">
                  <c:v>3.4613051969941817</c:v>
                </c:pt>
                <c:pt idx="985">
                  <c:v>3.5160212225958976</c:v>
                </c:pt>
                <c:pt idx="986">
                  <c:v>3.5735225905117534</c:v>
                </c:pt>
                <c:pt idx="987">
                  <c:v>3.6218991795355464</c:v>
                </c:pt>
                <c:pt idx="988">
                  <c:v>3.6652400715157056</c:v>
                </c:pt>
                <c:pt idx="989">
                  <c:v>3.7114497916047466</c:v>
                </c:pt>
                <c:pt idx="990">
                  <c:v>3.7552101223779002</c:v>
                </c:pt>
                <c:pt idx="991">
                  <c:v>3.797463928532824</c:v>
                </c:pt>
                <c:pt idx="992">
                  <c:v>3.8371321465894517</c:v>
                </c:pt>
                <c:pt idx="993">
                  <c:v>3.8743231312010291</c:v>
                </c:pt>
                <c:pt idx="994">
                  <c:v>3.9072505345094291</c:v>
                </c:pt>
                <c:pt idx="995">
                  <c:v>3.935679468701319</c:v>
                </c:pt>
                <c:pt idx="996">
                  <c:v>3.9635048660943175</c:v>
                </c:pt>
                <c:pt idx="997">
                  <c:v>3.9891643619814974</c:v>
                </c:pt>
                <c:pt idx="998">
                  <c:v>4.0125959739998951</c:v>
                </c:pt>
                <c:pt idx="999">
                  <c:v>4.0367138443817305</c:v>
                </c:pt>
                <c:pt idx="1000">
                  <c:v>4.0629741171281202</c:v>
                </c:pt>
                <c:pt idx="1001">
                  <c:v>4.08878617752063</c:v>
                </c:pt>
                <c:pt idx="1002">
                  <c:v>4.1145887233133021</c:v>
                </c:pt>
                <c:pt idx="1003">
                  <c:v>4.1402841118098221</c:v>
                </c:pt>
                <c:pt idx="1004">
                  <c:v>4.1615365816526326</c:v>
                </c:pt>
                <c:pt idx="1005">
                  <c:v>4.1811820555828687</c:v>
                </c:pt>
                <c:pt idx="1006">
                  <c:v>4.192230194553157</c:v>
                </c:pt>
                <c:pt idx="1007">
                  <c:v>4.1984140847618905</c:v>
                </c:pt>
                <c:pt idx="1008">
                  <c:v>4.2020089569896752</c:v>
                </c:pt>
                <c:pt idx="1009">
                  <c:v>4.205008718204124</c:v>
                </c:pt>
                <c:pt idx="1010">
                  <c:v>4.2059933101342297</c:v>
                </c:pt>
                <c:pt idx="1011">
                  <c:v>4.199977410235185</c:v>
                </c:pt>
                <c:pt idx="1012">
                  <c:v>4.1882079423940892</c:v>
                </c:pt>
                <c:pt idx="1013">
                  <c:v>4.1685761501105425</c:v>
                </c:pt>
                <c:pt idx="1014">
                  <c:v>4.1455716081288436</c:v>
                </c:pt>
                <c:pt idx="1015">
                  <c:v>4.1126258487815051</c:v>
                </c:pt>
                <c:pt idx="1016">
                  <c:v>4.0716750269087951</c:v>
                </c:pt>
                <c:pt idx="1017">
                  <c:v>4.0377257395451611</c:v>
                </c:pt>
                <c:pt idx="1018">
                  <c:v>4.0067706694178362</c:v>
                </c:pt>
                <c:pt idx="1019">
                  <c:v>3.9733483253532231</c:v>
                </c:pt>
                <c:pt idx="1020">
                  <c:v>3.9384887742779759</c:v>
                </c:pt>
                <c:pt idx="1021">
                  <c:v>3.9031437202890698</c:v>
                </c:pt>
                <c:pt idx="1022">
                  <c:v>3.8663427008101996</c:v>
                </c:pt>
                <c:pt idx="1023">
                  <c:v>3.8258527475784585</c:v>
                </c:pt>
                <c:pt idx="1024">
                  <c:v>3.7896195384769458</c:v>
                </c:pt>
                <c:pt idx="1025">
                  <c:v>3.7626916599709714</c:v>
                </c:pt>
                <c:pt idx="1026">
                  <c:v>3.7384383768350906</c:v>
                </c:pt>
                <c:pt idx="1027">
                  <c:v>3.7187416996400415</c:v>
                </c:pt>
                <c:pt idx="1028">
                  <c:v>3.7028247713063487</c:v>
                </c:pt>
                <c:pt idx="1029">
                  <c:v>3.6883717131643352</c:v>
                </c:pt>
                <c:pt idx="1030">
                  <c:v>3.6767188841367959</c:v>
                </c:pt>
                <c:pt idx="1031">
                  <c:v>3.6672247854712507</c:v>
                </c:pt>
                <c:pt idx="1032">
                  <c:v>3.6579325765145754</c:v>
                </c:pt>
                <c:pt idx="1033">
                  <c:v>3.6502091669121097</c:v>
                </c:pt>
                <c:pt idx="1034">
                  <c:v>3.6476460981969336</c:v>
                </c:pt>
                <c:pt idx="1035">
                  <c:v>3.6449918563216364</c:v>
                </c:pt>
                <c:pt idx="1036">
                  <c:v>3.6467345305416718</c:v>
                </c:pt>
                <c:pt idx="1037">
                  <c:v>3.6494564548772765</c:v>
                </c:pt>
                <c:pt idx="1038">
                  <c:v>3.6514488453715481</c:v>
                </c:pt>
                <c:pt idx="1039">
                  <c:v>3.6496535809526831</c:v>
                </c:pt>
                <c:pt idx="1040">
                  <c:v>3.642221424087277</c:v>
                </c:pt>
                <c:pt idx="1041">
                  <c:v>3.6344114475321021</c:v>
                </c:pt>
                <c:pt idx="1042">
                  <c:v>3.6266324159492696</c:v>
                </c:pt>
                <c:pt idx="1043">
                  <c:v>3.6182529079685781</c:v>
                </c:pt>
                <c:pt idx="1044">
                  <c:v>3.613654744891782</c:v>
                </c:pt>
                <c:pt idx="1045">
                  <c:v>3.6131364206549108</c:v>
                </c:pt>
                <c:pt idx="1046">
                  <c:v>3.6150620284357142</c:v>
                </c:pt>
                <c:pt idx="1047">
                  <c:v>3.6141964649947718</c:v>
                </c:pt>
                <c:pt idx="1048">
                  <c:v>3.6127318180785739</c:v>
                </c:pt>
                <c:pt idx="1049">
                  <c:v>3.6107155356765075</c:v>
                </c:pt>
                <c:pt idx="1050">
                  <c:v>3.6126235924366985</c:v>
                </c:pt>
                <c:pt idx="1051">
                  <c:v>3.6158697060898373</c:v>
                </c:pt>
                <c:pt idx="1052">
                  <c:v>3.6199732199736161</c:v>
                </c:pt>
                <c:pt idx="1053">
                  <c:v>3.6277283069769344</c:v>
                </c:pt>
                <c:pt idx="1054">
                  <c:v>3.63586358396253</c:v>
                </c:pt>
                <c:pt idx="1055">
                  <c:v>3.6441174781990044</c:v>
                </c:pt>
                <c:pt idx="1056">
                  <c:v>3.6530495912502179</c:v>
                </c:pt>
                <c:pt idx="1057">
                  <c:v>3.6591952168659523</c:v>
                </c:pt>
                <c:pt idx="1058">
                  <c:v>3.659445208906936</c:v>
                </c:pt>
                <c:pt idx="1059">
                  <c:v>3.6549039192113146</c:v>
                </c:pt>
                <c:pt idx="1060">
                  <c:v>3.6479270780499458</c:v>
                </c:pt>
                <c:pt idx="1061">
                  <c:v>3.6413527980139304</c:v>
                </c:pt>
                <c:pt idx="1062">
                  <c:v>3.6394138837714038</c:v>
                </c:pt>
                <c:pt idx="1063">
                  <c:v>3.6345516930362343</c:v>
                </c:pt>
                <c:pt idx="1064">
                  <c:v>3.6244073408082351</c:v>
                </c:pt>
                <c:pt idx="1065">
                  <c:v>3.6119034430578285</c:v>
                </c:pt>
                <c:pt idx="1066">
                  <c:v>3.601766543183976</c:v>
                </c:pt>
                <c:pt idx="1067">
                  <c:v>3.5951772196377321</c:v>
                </c:pt>
                <c:pt idx="1068">
                  <c:v>3.5892586396116206</c:v>
                </c:pt>
                <c:pt idx="1069">
                  <c:v>3.5850359217779286</c:v>
                </c:pt>
                <c:pt idx="1070">
                  <c:v>3.5841319871229378</c:v>
                </c:pt>
                <c:pt idx="1071">
                  <c:v>3.5837913004603101</c:v>
                </c:pt>
                <c:pt idx="1072">
                  <c:v>3.5832937640665401</c:v>
                </c:pt>
                <c:pt idx="1073">
                  <c:v>3.5833310133083884</c:v>
                </c:pt>
                <c:pt idx="1074">
                  <c:v>3.5817123029243083</c:v>
                </c:pt>
                <c:pt idx="1075">
                  <c:v>3.5788737637096006</c:v>
                </c:pt>
                <c:pt idx="1076">
                  <c:v>3.5752303321708649</c:v>
                </c:pt>
                <c:pt idx="1077">
                  <c:v>3.5721815717328154</c:v>
                </c:pt>
                <c:pt idx="1078">
                  <c:v>3.5698753041598659</c:v>
                </c:pt>
                <c:pt idx="1079">
                  <c:v>3.5669186375590445</c:v>
                </c:pt>
                <c:pt idx="1080">
                  <c:v>3.5598928547123161</c:v>
                </c:pt>
                <c:pt idx="1081">
                  <c:v>3.5510297016412902</c:v>
                </c:pt>
                <c:pt idx="1082">
                  <c:v>3.5378321228900149</c:v>
                </c:pt>
                <c:pt idx="1083">
                  <c:v>3.5239377918904777</c:v>
                </c:pt>
                <c:pt idx="1084">
                  <c:v>3.5092272104399087</c:v>
                </c:pt>
                <c:pt idx="1085">
                  <c:v>3.490185931465922</c:v>
                </c:pt>
                <c:pt idx="1086">
                  <c:v>3.4694021201928615</c:v>
                </c:pt>
                <c:pt idx="1087">
                  <c:v>3.450143394513868</c:v>
                </c:pt>
                <c:pt idx="1088">
                  <c:v>3.4336527385338806</c:v>
                </c:pt>
                <c:pt idx="1089">
                  <c:v>3.4178994132844456</c:v>
                </c:pt>
                <c:pt idx="1090">
                  <c:v>3.4023320624659998</c:v>
                </c:pt>
                <c:pt idx="1091">
                  <c:v>3.3823133537571679</c:v>
                </c:pt>
                <c:pt idx="1092">
                  <c:v>3.3547567488474437</c:v>
                </c:pt>
                <c:pt idx="1093">
                  <c:v>3.3286338933136204</c:v>
                </c:pt>
                <c:pt idx="1094">
                  <c:v>3.3049455890600297</c:v>
                </c:pt>
                <c:pt idx="1095">
                  <c:v>3.286450584121674</c:v>
                </c:pt>
                <c:pt idx="1096">
                  <c:v>3.2711745264429122</c:v>
                </c:pt>
                <c:pt idx="1097">
                  <c:v>3.257795512634269</c:v>
                </c:pt>
                <c:pt idx="1098">
                  <c:v>3.2468801215650833</c:v>
                </c:pt>
                <c:pt idx="1099">
                  <c:v>3.2379434558774753</c:v>
                </c:pt>
                <c:pt idx="1100">
                  <c:v>3.232293913447335</c:v>
                </c:pt>
                <c:pt idx="1101">
                  <c:v>3.228408333028292</c:v>
                </c:pt>
                <c:pt idx="1102">
                  <c:v>3.2271593250476984</c:v>
                </c:pt>
                <c:pt idx="1103">
                  <c:v>3.2273626008197192</c:v>
                </c:pt>
                <c:pt idx="1104">
                  <c:v>3.2313182508020968</c:v>
                </c:pt>
                <c:pt idx="1105">
                  <c:v>3.2351965403767498</c:v>
                </c:pt>
                <c:pt idx="1106">
                  <c:v>3.2369366516747453</c:v>
                </c:pt>
                <c:pt idx="1107">
                  <c:v>3.2354112846945569</c:v>
                </c:pt>
                <c:pt idx="1108">
                  <c:v>3.2323608706456994</c:v>
                </c:pt>
                <c:pt idx="1109">
                  <c:v>3.2266032645087637</c:v>
                </c:pt>
                <c:pt idx="1110">
                  <c:v>3.2204388644569897</c:v>
                </c:pt>
                <c:pt idx="1111">
                  <c:v>3.2161795786057494</c:v>
                </c:pt>
                <c:pt idx="1112">
                  <c:v>3.215659504413392</c:v>
                </c:pt>
                <c:pt idx="1113">
                  <c:v>3.2137069388132846</c:v>
                </c:pt>
                <c:pt idx="1114">
                  <c:v>3.213304530850261</c:v>
                </c:pt>
                <c:pt idx="1115">
                  <c:v>3.2176975843555051</c:v>
                </c:pt>
                <c:pt idx="1116">
                  <c:v>3.2224256845272032</c:v>
                </c:pt>
                <c:pt idx="1117">
                  <c:v>3.2269529348359756</c:v>
                </c:pt>
                <c:pt idx="1118">
                  <c:v>3.2332008406945865</c:v>
                </c:pt>
                <c:pt idx="1119">
                  <c:v>3.2443492168881085</c:v>
                </c:pt>
                <c:pt idx="1120">
                  <c:v>3.2549537672853663</c:v>
                </c:pt>
                <c:pt idx="1121">
                  <c:v>3.2668429097167149</c:v>
                </c:pt>
                <c:pt idx="1122">
                  <c:v>3.2811056750736487</c:v>
                </c:pt>
                <c:pt idx="1123">
                  <c:v>3.2938242425214699</c:v>
                </c:pt>
                <c:pt idx="1124">
                  <c:v>3.3058193141823029</c:v>
                </c:pt>
                <c:pt idx="1125">
                  <c:v>3.3155769785432354</c:v>
                </c:pt>
                <c:pt idx="1126">
                  <c:v>3.3226701249950854</c:v>
                </c:pt>
                <c:pt idx="1127">
                  <c:v>3.32660250010826</c:v>
                </c:pt>
                <c:pt idx="1128">
                  <c:v>3.3283261212959734</c:v>
                </c:pt>
                <c:pt idx="1129">
                  <c:v>3.3285920092297614</c:v>
                </c:pt>
                <c:pt idx="1130">
                  <c:v>3.3265466533085455</c:v>
                </c:pt>
                <c:pt idx="1131">
                  <c:v>3.3235786343499001</c:v>
                </c:pt>
                <c:pt idx="1132">
                  <c:v>3.3199285091109041</c:v>
                </c:pt>
                <c:pt idx="1133">
                  <c:v>3.3160902656983766</c:v>
                </c:pt>
                <c:pt idx="1134">
                  <c:v>3.3125670072040734</c:v>
                </c:pt>
                <c:pt idx="1135">
                  <c:v>3.3094594595839353</c:v>
                </c:pt>
                <c:pt idx="1136">
                  <c:v>3.3068056057248105</c:v>
                </c:pt>
                <c:pt idx="1137">
                  <c:v>3.3063555767597501</c:v>
                </c:pt>
                <c:pt idx="1138">
                  <c:v>3.3075849570740692</c:v>
                </c:pt>
                <c:pt idx="1139">
                  <c:v>3.3118363268865969</c:v>
                </c:pt>
                <c:pt idx="1140">
                  <c:v>3.3160495639687486</c:v>
                </c:pt>
                <c:pt idx="1141">
                  <c:v>3.3189666655631958</c:v>
                </c:pt>
                <c:pt idx="1142">
                  <c:v>3.3193206316061148</c:v>
                </c:pt>
                <c:pt idx="1143">
                  <c:v>3.3198749760775121</c:v>
                </c:pt>
                <c:pt idx="1144">
                  <c:v>3.317377286285891</c:v>
                </c:pt>
                <c:pt idx="1145">
                  <c:v>3.311564605328627</c:v>
                </c:pt>
                <c:pt idx="1146">
                  <c:v>3.3063531341115016</c:v>
                </c:pt>
                <c:pt idx="1147">
                  <c:v>3.3017761838460578</c:v>
                </c:pt>
                <c:pt idx="1148">
                  <c:v>3.2971067235460785</c:v>
                </c:pt>
                <c:pt idx="1149">
                  <c:v>3.2897542319759836</c:v>
                </c:pt>
                <c:pt idx="1150">
                  <c:v>3.2824974150358814</c:v>
                </c:pt>
                <c:pt idx="1151">
                  <c:v>3.2764468485430549</c:v>
                </c:pt>
                <c:pt idx="1152">
                  <c:v>3.2692206867546338</c:v>
                </c:pt>
                <c:pt idx="1153">
                  <c:v>3.2627054085321023</c:v>
                </c:pt>
                <c:pt idx="1154">
                  <c:v>3.2571469246934326</c:v>
                </c:pt>
                <c:pt idx="1155">
                  <c:v>3.2512338734149759</c:v>
                </c:pt>
                <c:pt idx="1156">
                  <c:v>3.2475991695174402</c:v>
                </c:pt>
                <c:pt idx="1157">
                  <c:v>3.2473338108111278</c:v>
                </c:pt>
                <c:pt idx="1158">
                  <c:v>3.2487076407331208</c:v>
                </c:pt>
                <c:pt idx="1159">
                  <c:v>3.251918906013179</c:v>
                </c:pt>
                <c:pt idx="1160">
                  <c:v>3.255198206302826</c:v>
                </c:pt>
                <c:pt idx="1161">
                  <c:v>3.2557666593633945</c:v>
                </c:pt>
                <c:pt idx="1162">
                  <c:v>3.2522765162840335</c:v>
                </c:pt>
                <c:pt idx="1163">
                  <c:v>3.2451747758610359</c:v>
                </c:pt>
                <c:pt idx="1164">
                  <c:v>3.2331154168690315</c:v>
                </c:pt>
                <c:pt idx="1165">
                  <c:v>3.2205662662817747</c:v>
                </c:pt>
                <c:pt idx="1166">
                  <c:v>3.2044056731060753</c:v>
                </c:pt>
                <c:pt idx="1167">
                  <c:v>3.1872446529437131</c:v>
                </c:pt>
                <c:pt idx="1168">
                  <c:v>3.1707386214694626</c:v>
                </c:pt>
                <c:pt idx="1169">
                  <c:v>3.1538595679414914</c:v>
                </c:pt>
                <c:pt idx="1170">
                  <c:v>3.1402545580060472</c:v>
                </c:pt>
                <c:pt idx="1171">
                  <c:v>3.1271308396113957</c:v>
                </c:pt>
                <c:pt idx="1172">
                  <c:v>3.1144461931278644</c:v>
                </c:pt>
                <c:pt idx="1173">
                  <c:v>3.1016052982908868</c:v>
                </c:pt>
                <c:pt idx="1174">
                  <c:v>3.0911920801195119</c:v>
                </c:pt>
                <c:pt idx="1175">
                  <c:v>3.0796027993931445</c:v>
                </c:pt>
                <c:pt idx="1176">
                  <c:v>3.0677232814262818</c:v>
                </c:pt>
                <c:pt idx="1177">
                  <c:v>3.0557302713201984</c:v>
                </c:pt>
                <c:pt idx="1178">
                  <c:v>3.0463788176054529</c:v>
                </c:pt>
                <c:pt idx="1179">
                  <c:v>3.0372549446778154</c:v>
                </c:pt>
                <c:pt idx="1180">
                  <c:v>3.0299062914170674</c:v>
                </c:pt>
                <c:pt idx="1181">
                  <c:v>3.0224724981453708</c:v>
                </c:pt>
                <c:pt idx="1182">
                  <c:v>3.0163360507847914</c:v>
                </c:pt>
                <c:pt idx="1183">
                  <c:v>3.0103457963588989</c:v>
                </c:pt>
                <c:pt idx="1184">
                  <c:v>3.0023724121522597</c:v>
                </c:pt>
                <c:pt idx="1185">
                  <c:v>2.9943919410688569</c:v>
                </c:pt>
                <c:pt idx="1186">
                  <c:v>2.9853450024568584</c:v>
                </c:pt>
                <c:pt idx="1187">
                  <c:v>2.975833647340703</c:v>
                </c:pt>
                <c:pt idx="1188">
                  <c:v>2.965084840256428</c:v>
                </c:pt>
                <c:pt idx="1189">
                  <c:v>2.9521636769981785</c:v>
                </c:pt>
                <c:pt idx="1190">
                  <c:v>2.9387116523906696</c:v>
                </c:pt>
                <c:pt idx="1191">
                  <c:v>2.9283407897123808</c:v>
                </c:pt>
                <c:pt idx="1192">
                  <c:v>2.918689757206899</c:v>
                </c:pt>
                <c:pt idx="1193">
                  <c:v>2.9094912568385198</c:v>
                </c:pt>
                <c:pt idx="1194">
                  <c:v>2.9010726753402403</c:v>
                </c:pt>
                <c:pt idx="1195">
                  <c:v>2.8919393422047479</c:v>
                </c:pt>
                <c:pt idx="1196">
                  <c:v>2.8888387782012455</c:v>
                </c:pt>
                <c:pt idx="1197">
                  <c:v>2.8863632322693702</c:v>
                </c:pt>
                <c:pt idx="1198">
                  <c:v>2.8837230324670506</c:v>
                </c:pt>
                <c:pt idx="1199">
                  <c:v>2.8800302936444266</c:v>
                </c:pt>
                <c:pt idx="1200">
                  <c:v>2.8742950568446708</c:v>
                </c:pt>
                <c:pt idx="1201">
                  <c:v>2.8670874933430111</c:v>
                </c:pt>
                <c:pt idx="1202">
                  <c:v>2.8623142079059791</c:v>
                </c:pt>
                <c:pt idx="1203">
                  <c:v>2.8618175053564996</c:v>
                </c:pt>
                <c:pt idx="1204">
                  <c:v>2.8622528973493067</c:v>
                </c:pt>
                <c:pt idx="1205">
                  <c:v>2.867299822328603</c:v>
                </c:pt>
                <c:pt idx="1206">
                  <c:v>2.8771452478163138</c:v>
                </c:pt>
                <c:pt idx="1207">
                  <c:v>2.8912843234087124</c:v>
                </c:pt>
                <c:pt idx="1208">
                  <c:v>2.9072321366798866</c:v>
                </c:pt>
                <c:pt idx="1209">
                  <c:v>2.9273883456443026</c:v>
                </c:pt>
                <c:pt idx="1210">
                  <c:v>2.9469307113342627</c:v>
                </c:pt>
                <c:pt idx="1211">
                  <c:v>2.9630958147327813</c:v>
                </c:pt>
                <c:pt idx="1212">
                  <c:v>2.9770905455139482</c:v>
                </c:pt>
                <c:pt idx="1213">
                  <c:v>2.9886652750370657</c:v>
                </c:pt>
                <c:pt idx="1214">
                  <c:v>3.0008689782746698</c:v>
                </c:pt>
                <c:pt idx="1215">
                  <c:v>3.0134344909915183</c:v>
                </c:pt>
                <c:pt idx="1216">
                  <c:v>3.0250492723853122</c:v>
                </c:pt>
                <c:pt idx="1217">
                  <c:v>3.033222096643386</c:v>
                </c:pt>
                <c:pt idx="1218">
                  <c:v>3.0370425624289568</c:v>
                </c:pt>
                <c:pt idx="1219">
                  <c:v>3.0358745715519433</c:v>
                </c:pt>
                <c:pt idx="1220">
                  <c:v>3.0355528855320908</c:v>
                </c:pt>
                <c:pt idx="1221">
                  <c:v>3.0364593275288132</c:v>
                </c:pt>
                <c:pt idx="1222">
                  <c:v>3.0403559824624562</c:v>
                </c:pt>
                <c:pt idx="1223">
                  <c:v>3.0468020945635259</c:v>
                </c:pt>
                <c:pt idx="1224">
                  <c:v>3.0571614336195201</c:v>
                </c:pt>
                <c:pt idx="1225">
                  <c:v>3.0681779490649492</c:v>
                </c:pt>
                <c:pt idx="1226">
                  <c:v>3.0760075951714909</c:v>
                </c:pt>
                <c:pt idx="1227">
                  <c:v>3.0846584982129763</c:v>
                </c:pt>
                <c:pt idx="1228">
                  <c:v>3.0929392207976107</c:v>
                </c:pt>
                <c:pt idx="1229">
                  <c:v>3.1022491490692161</c:v>
                </c:pt>
                <c:pt idx="1230">
                  <c:v>3.1120478117609469</c:v>
                </c:pt>
                <c:pt idx="1231">
                  <c:v>3.1247251838251278</c:v>
                </c:pt>
                <c:pt idx="1232">
                  <c:v>3.141213106370405</c:v>
                </c:pt>
                <c:pt idx="1233">
                  <c:v>3.1570248374764645</c:v>
                </c:pt>
                <c:pt idx="1234">
                  <c:v>3.1760037991038299</c:v>
                </c:pt>
                <c:pt idx="1235">
                  <c:v>3.1937195306054584</c:v>
                </c:pt>
                <c:pt idx="1236">
                  <c:v>3.2097188136099764</c:v>
                </c:pt>
                <c:pt idx="1237">
                  <c:v>3.2231410199876023</c:v>
                </c:pt>
                <c:pt idx="1238">
                  <c:v>3.2320061666559119</c:v>
                </c:pt>
                <c:pt idx="1239">
                  <c:v>3.2373562015916217</c:v>
                </c:pt>
                <c:pt idx="1240">
                  <c:v>3.2439816082210169</c:v>
                </c:pt>
                <c:pt idx="1241">
                  <c:v>3.2560170540849516</c:v>
                </c:pt>
                <c:pt idx="1242">
                  <c:v>3.2710370962129263</c:v>
                </c:pt>
                <c:pt idx="1243">
                  <c:v>3.2876189886955229</c:v>
                </c:pt>
                <c:pt idx="1244">
                  <c:v>3.3047829306341026</c:v>
                </c:pt>
                <c:pt idx="1245">
                  <c:v>3.3206353043375594</c:v>
                </c:pt>
                <c:pt idx="1246">
                  <c:v>3.3356362069821315</c:v>
                </c:pt>
                <c:pt idx="1247">
                  <c:v>3.3509250317384209</c:v>
                </c:pt>
                <c:pt idx="1248">
                  <c:v>3.3705094297624902</c:v>
                </c:pt>
                <c:pt idx="1249">
                  <c:v>3.3925554525586614</c:v>
                </c:pt>
                <c:pt idx="1250">
                  <c:v>3.4128731891277804</c:v>
                </c:pt>
                <c:pt idx="1251">
                  <c:v>3.433202114385705</c:v>
                </c:pt>
                <c:pt idx="1252">
                  <c:v>3.4512889175087982</c:v>
                </c:pt>
                <c:pt idx="1253">
                  <c:v>3.468498086624471</c:v>
                </c:pt>
                <c:pt idx="1254">
                  <c:v>3.4821583055526739</c:v>
                </c:pt>
                <c:pt idx="1255">
                  <c:v>3.4945995944937724</c:v>
                </c:pt>
                <c:pt idx="1256">
                  <c:v>3.5070557059991492</c:v>
                </c:pt>
                <c:pt idx="1257">
                  <c:v>3.5190172327170544</c:v>
                </c:pt>
                <c:pt idx="1258">
                  <c:v>3.5314256063876046</c:v>
                </c:pt>
                <c:pt idx="1259">
                  <c:v>3.5437525600581536</c:v>
                </c:pt>
                <c:pt idx="1260">
                  <c:v>3.555389646683818</c:v>
                </c:pt>
                <c:pt idx="1261">
                  <c:v>3.5658175673116475</c:v>
                </c:pt>
                <c:pt idx="1262">
                  <c:v>3.5718380648303101</c:v>
                </c:pt>
                <c:pt idx="1263">
                  <c:v>3.5750093757524479</c:v>
                </c:pt>
                <c:pt idx="1264">
                  <c:v>3.5729178602788001</c:v>
                </c:pt>
                <c:pt idx="1265">
                  <c:v>3.5657365397004828</c:v>
                </c:pt>
                <c:pt idx="1266">
                  <c:v>3.5495916192999104</c:v>
                </c:pt>
                <c:pt idx="1267">
                  <c:v>3.5265440024437718</c:v>
                </c:pt>
                <c:pt idx="1268">
                  <c:v>3.5017339410322976</c:v>
                </c:pt>
                <c:pt idx="1269">
                  <c:v>3.4714531734917355</c:v>
                </c:pt>
                <c:pt idx="1270">
                  <c:v>3.4353307706676306</c:v>
                </c:pt>
                <c:pt idx="1271">
                  <c:v>3.3953311702815259</c:v>
                </c:pt>
                <c:pt idx="1272">
                  <c:v>3.3566677325225225</c:v>
                </c:pt>
                <c:pt idx="1273">
                  <c:v>3.3195116756697867</c:v>
                </c:pt>
                <c:pt idx="1274">
                  <c:v>3.2814490083813865</c:v>
                </c:pt>
                <c:pt idx="1275">
                  <c:v>3.24312684411563</c:v>
                </c:pt>
                <c:pt idx="1276">
                  <c:v>3.2078423465403296</c:v>
                </c:pt>
                <c:pt idx="1277">
                  <c:v>3.1739850724815457</c:v>
                </c:pt>
                <c:pt idx="1278">
                  <c:v>3.1392697282679194</c:v>
                </c:pt>
                <c:pt idx="1279">
                  <c:v>3.1056831202951742</c:v>
                </c:pt>
                <c:pt idx="1280">
                  <c:v>3.0718430599003734</c:v>
                </c:pt>
                <c:pt idx="1281">
                  <c:v>3.036594435397995</c:v>
                </c:pt>
                <c:pt idx="1282">
                  <c:v>2.999894460284013</c:v>
                </c:pt>
                <c:pt idx="1283">
                  <c:v>2.9603963097444495</c:v>
                </c:pt>
                <c:pt idx="1284">
                  <c:v>2.9198044374293914</c:v>
                </c:pt>
                <c:pt idx="1285">
                  <c:v>2.8820696970520436</c:v>
                </c:pt>
                <c:pt idx="1286">
                  <c:v>2.8471167395650196</c:v>
                </c:pt>
                <c:pt idx="1287">
                  <c:v>2.8131953471979338</c:v>
                </c:pt>
                <c:pt idx="1288">
                  <c:v>2.7788678492489369</c:v>
                </c:pt>
                <c:pt idx="1289">
                  <c:v>2.7471238007405741</c:v>
                </c:pt>
                <c:pt idx="1290">
                  <c:v>2.7162586154229573</c:v>
                </c:pt>
                <c:pt idx="1291">
                  <c:v>2.6861248305149443</c:v>
                </c:pt>
                <c:pt idx="1292">
                  <c:v>2.6571506534931006</c:v>
                </c:pt>
                <c:pt idx="1293">
                  <c:v>2.6309177841977394</c:v>
                </c:pt>
                <c:pt idx="1294">
                  <c:v>2.6098091866279938</c:v>
                </c:pt>
                <c:pt idx="1295">
                  <c:v>2.5955573553526148</c:v>
                </c:pt>
                <c:pt idx="1296">
                  <c:v>2.5893848398994335</c:v>
                </c:pt>
                <c:pt idx="1297">
                  <c:v>2.5886129333349763</c:v>
                </c:pt>
                <c:pt idx="1298">
                  <c:v>2.5910526030832077</c:v>
                </c:pt>
                <c:pt idx="1299">
                  <c:v>2.5989442781223189</c:v>
                </c:pt>
                <c:pt idx="1300">
                  <c:v>2.6110527267547798</c:v>
                </c:pt>
                <c:pt idx="1301">
                  <c:v>2.624055441742664</c:v>
                </c:pt>
                <c:pt idx="1302">
                  <c:v>2.6340432658193427</c:v>
                </c:pt>
                <c:pt idx="1303">
                  <c:v>2.6424750489435183</c:v>
                </c:pt>
                <c:pt idx="1304">
                  <c:v>2.651788509170026</c:v>
                </c:pt>
                <c:pt idx="1305">
                  <c:v>2.6617597707235512</c:v>
                </c:pt>
                <c:pt idx="1306">
                  <c:v>2.671321249858956</c:v>
                </c:pt>
                <c:pt idx="1307">
                  <c:v>2.683098318878594</c:v>
                </c:pt>
                <c:pt idx="1308">
                  <c:v>2.6953200892834146</c:v>
                </c:pt>
                <c:pt idx="1309">
                  <c:v>2.7076017200342788</c:v>
                </c:pt>
                <c:pt idx="1310">
                  <c:v>2.7198963003682928</c:v>
                </c:pt>
                <c:pt idx="1311">
                  <c:v>2.7292211923490304</c:v>
                </c:pt>
                <c:pt idx="1312">
                  <c:v>2.73970480058719</c:v>
                </c:pt>
                <c:pt idx="1313">
                  <c:v>2.7533313756699984</c:v>
                </c:pt>
                <c:pt idx="1314">
                  <c:v>2.7706623536543988</c:v>
                </c:pt>
                <c:pt idx="1315">
                  <c:v>2.7869932618348221</c:v>
                </c:pt>
                <c:pt idx="1316">
                  <c:v>2.8019734199259148</c:v>
                </c:pt>
                <c:pt idx="1317">
                  <c:v>2.8173872600124548</c:v>
                </c:pt>
                <c:pt idx="1318">
                  <c:v>2.8338452132649885</c:v>
                </c:pt>
                <c:pt idx="1319">
                  <c:v>2.8465057994459086</c:v>
                </c:pt>
                <c:pt idx="1320">
                  <c:v>2.8583941417583789</c:v>
                </c:pt>
                <c:pt idx="1321">
                  <c:v>2.86936221796197</c:v>
                </c:pt>
                <c:pt idx="1322">
                  <c:v>2.8790898584852576</c:v>
                </c:pt>
                <c:pt idx="1323">
                  <c:v>2.8878714639469076</c:v>
                </c:pt>
                <c:pt idx="1324">
                  <c:v>2.8948174728396672</c:v>
                </c:pt>
                <c:pt idx="1325">
                  <c:v>2.9031661518325347</c:v>
                </c:pt>
                <c:pt idx="1326">
                  <c:v>2.9105563635168403</c:v>
                </c:pt>
                <c:pt idx="1327">
                  <c:v>2.9161527446798505</c:v>
                </c:pt>
                <c:pt idx="1328">
                  <c:v>2.9216660137468748</c:v>
                </c:pt>
                <c:pt idx="1329">
                  <c:v>2.9287127637399255</c:v>
                </c:pt>
                <c:pt idx="1330">
                  <c:v>2.936157730086888</c:v>
                </c:pt>
                <c:pt idx="1331">
                  <c:v>2.9452124616936057</c:v>
                </c:pt>
                <c:pt idx="1332">
                  <c:v>2.954621561685657</c:v>
                </c:pt>
                <c:pt idx="1333">
                  <c:v>2.9660488731334853</c:v>
                </c:pt>
                <c:pt idx="1334">
                  <c:v>2.9780972496608871</c:v>
                </c:pt>
                <c:pt idx="1335">
                  <c:v>2.9920717564440542</c:v>
                </c:pt>
                <c:pt idx="1336">
                  <c:v>3.0067306064457999</c:v>
                </c:pt>
                <c:pt idx="1337">
                  <c:v>3.0194536947865709</c:v>
                </c:pt>
                <c:pt idx="1338">
                  <c:v>3.0327389964595528</c:v>
                </c:pt>
                <c:pt idx="1339">
                  <c:v>3.0456295540524949</c:v>
                </c:pt>
                <c:pt idx="1340">
                  <c:v>3.060410750191572</c:v>
                </c:pt>
                <c:pt idx="1341">
                  <c:v>3.07703459766996</c:v>
                </c:pt>
                <c:pt idx="1342">
                  <c:v>3.094234805740196</c:v>
                </c:pt>
                <c:pt idx="1343">
                  <c:v>3.1101155995701699</c:v>
                </c:pt>
                <c:pt idx="1344">
                  <c:v>3.1240428804455886</c:v>
                </c:pt>
                <c:pt idx="1345">
                  <c:v>3.1372126090518075</c:v>
                </c:pt>
                <c:pt idx="1346">
                  <c:v>3.1516224670718889</c:v>
                </c:pt>
                <c:pt idx="1347">
                  <c:v>3.1661758850603792</c:v>
                </c:pt>
                <c:pt idx="1348">
                  <c:v>3.1797031645600895</c:v>
                </c:pt>
                <c:pt idx="1349">
                  <c:v>3.1942406029746517</c:v>
                </c:pt>
                <c:pt idx="1350">
                  <c:v>3.2081709240253229</c:v>
                </c:pt>
                <c:pt idx="1351">
                  <c:v>3.2223132382167829</c:v>
                </c:pt>
                <c:pt idx="1352">
                  <c:v>3.2369698958429542</c:v>
                </c:pt>
                <c:pt idx="1353">
                  <c:v>3.2497669667761953</c:v>
                </c:pt>
                <c:pt idx="1354">
                  <c:v>3.2527698302426979</c:v>
                </c:pt>
                <c:pt idx="1355">
                  <c:v>3.2529835524239759</c:v>
                </c:pt>
                <c:pt idx="1356">
                  <c:v>3.2510656528836162</c:v>
                </c:pt>
                <c:pt idx="1357">
                  <c:v>3.2509187528838681</c:v>
                </c:pt>
                <c:pt idx="1358">
                  <c:v>3.2485074771638165</c:v>
                </c:pt>
                <c:pt idx="1359">
                  <c:v>3.2424231014516463</c:v>
                </c:pt>
                <c:pt idx="1360">
                  <c:v>3.2356303601075775</c:v>
                </c:pt>
                <c:pt idx="1361">
                  <c:v>3.2289778583873465</c:v>
                </c:pt>
                <c:pt idx="1362">
                  <c:v>3.2229220914518595</c:v>
                </c:pt>
                <c:pt idx="1363">
                  <c:v>3.2153509285671809</c:v>
                </c:pt>
                <c:pt idx="1364">
                  <c:v>3.2076037772411157</c:v>
                </c:pt>
                <c:pt idx="1365">
                  <c:v>3.1982112477228517</c:v>
                </c:pt>
                <c:pt idx="1366">
                  <c:v>3.1878912417523755</c:v>
                </c:pt>
                <c:pt idx="1367">
                  <c:v>3.176258969466756</c:v>
                </c:pt>
                <c:pt idx="1368">
                  <c:v>3.1639799130970281</c:v>
                </c:pt>
                <c:pt idx="1369">
                  <c:v>3.1521537761171627</c:v>
                </c:pt>
                <c:pt idx="1370">
                  <c:v>3.1397266656018603</c:v>
                </c:pt>
                <c:pt idx="1371">
                  <c:v>3.1273234014055364</c:v>
                </c:pt>
                <c:pt idx="1372">
                  <c:v>3.1130227121789988</c:v>
                </c:pt>
                <c:pt idx="1373">
                  <c:v>3.0993230532721507</c:v>
                </c:pt>
                <c:pt idx="1374">
                  <c:v>3.0874475404110857</c:v>
                </c:pt>
                <c:pt idx="1375">
                  <c:v>3.0772425811410398</c:v>
                </c:pt>
                <c:pt idx="1376">
                  <c:v>3.0680302249171678</c:v>
                </c:pt>
                <c:pt idx="1377">
                  <c:v>3.0586483616217803</c:v>
                </c:pt>
                <c:pt idx="1378">
                  <c:v>3.0492028885936402</c:v>
                </c:pt>
                <c:pt idx="1379">
                  <c:v>3.0395159072063209</c:v>
                </c:pt>
                <c:pt idx="1380">
                  <c:v>3.030621951047245</c:v>
                </c:pt>
                <c:pt idx="1381">
                  <c:v>3.0224987814578852</c:v>
                </c:pt>
                <c:pt idx="1382">
                  <c:v>3.01327169090685</c:v>
                </c:pt>
                <c:pt idx="1383">
                  <c:v>3.0052979679807632</c:v>
                </c:pt>
                <c:pt idx="1384">
                  <c:v>3.0088021882666003</c:v>
                </c:pt>
                <c:pt idx="1385">
                  <c:v>3.011085513017894</c:v>
                </c:pt>
                <c:pt idx="1386">
                  <c:v>3.0142930760991091</c:v>
                </c:pt>
                <c:pt idx="1387">
                  <c:v>3.0168604532094268</c:v>
                </c:pt>
                <c:pt idx="1388">
                  <c:v>3.0207775689667886</c:v>
                </c:pt>
                <c:pt idx="1389">
                  <c:v>3.0262448449636099</c:v>
                </c:pt>
                <c:pt idx="1390">
                  <c:v>3.0309992142159592</c:v>
                </c:pt>
                <c:pt idx="1391">
                  <c:v>3.0366457179411595</c:v>
                </c:pt>
                <c:pt idx="1392">
                  <c:v>3.0426513606685579</c:v>
                </c:pt>
                <c:pt idx="1393">
                  <c:v>3.0490000695081543</c:v>
                </c:pt>
                <c:pt idx="1394">
                  <c:v>3.0544034913655245</c:v>
                </c:pt>
                <c:pt idx="1395">
                  <c:v>3.0603069978111948</c:v>
                </c:pt>
                <c:pt idx="1396">
                  <c:v>3.0670746335581875</c:v>
                </c:pt>
                <c:pt idx="1397">
                  <c:v>3.0746463575015168</c:v>
                </c:pt>
                <c:pt idx="1398">
                  <c:v>3.0825475739508392</c:v>
                </c:pt>
                <c:pt idx="1399">
                  <c:v>3.0925420804569921</c:v>
                </c:pt>
                <c:pt idx="1400">
                  <c:v>3.1022131946136122</c:v>
                </c:pt>
                <c:pt idx="1401">
                  <c:v>3.1129039946417132</c:v>
                </c:pt>
                <c:pt idx="1402">
                  <c:v>3.1253554254172422</c:v>
                </c:pt>
                <c:pt idx="1403">
                  <c:v>3.1378768697743866</c:v>
                </c:pt>
                <c:pt idx="1404">
                  <c:v>3.1488524576393857</c:v>
                </c:pt>
                <c:pt idx="1405">
                  <c:v>3.1602401734330576</c:v>
                </c:pt>
                <c:pt idx="1406">
                  <c:v>3.1716009299228194</c:v>
                </c:pt>
                <c:pt idx="1407">
                  <c:v>3.1848265044595054</c:v>
                </c:pt>
                <c:pt idx="1408">
                  <c:v>3.1986539095837219</c:v>
                </c:pt>
                <c:pt idx="1409">
                  <c:v>3.2135849295190484</c:v>
                </c:pt>
                <c:pt idx="1410">
                  <c:v>3.2277734600851899</c:v>
                </c:pt>
                <c:pt idx="1411">
                  <c:v>3.2406333442546411</c:v>
                </c:pt>
                <c:pt idx="1412">
                  <c:v>3.2530974953404441</c:v>
                </c:pt>
                <c:pt idx="1413">
                  <c:v>3.2651642118063853</c:v>
                </c:pt>
                <c:pt idx="1414">
                  <c:v>3.2724168203213457</c:v>
                </c:pt>
                <c:pt idx="1415">
                  <c:v>3.2790163388253344</c:v>
                </c:pt>
                <c:pt idx="1416">
                  <c:v>3.2861948974620407</c:v>
                </c:pt>
                <c:pt idx="1417">
                  <c:v>3.2935070942815226</c:v>
                </c:pt>
                <c:pt idx="1418">
                  <c:v>3.3004706381504851</c:v>
                </c:pt>
                <c:pt idx="1419">
                  <c:v>3.3067315550155381</c:v>
                </c:pt>
                <c:pt idx="1420">
                  <c:v>3.3134884637678428</c:v>
                </c:pt>
                <c:pt idx="1421">
                  <c:v>3.3181521694329104</c:v>
                </c:pt>
                <c:pt idx="1422">
                  <c:v>3.3216415457726849</c:v>
                </c:pt>
                <c:pt idx="1423">
                  <c:v>3.3242928478195433</c:v>
                </c:pt>
                <c:pt idx="1424">
                  <c:v>3.326821936984067</c:v>
                </c:pt>
                <c:pt idx="1425">
                  <c:v>3.3283740195167097</c:v>
                </c:pt>
                <c:pt idx="1426">
                  <c:v>3.3284665412267405</c:v>
                </c:pt>
                <c:pt idx="1427">
                  <c:v>3.3279855934256841</c:v>
                </c:pt>
                <c:pt idx="1428">
                  <c:v>3.3287662845649697</c:v>
                </c:pt>
                <c:pt idx="1429">
                  <c:v>3.3284688826937709</c:v>
                </c:pt>
                <c:pt idx="1430">
                  <c:v>3.3284683995672224</c:v>
                </c:pt>
                <c:pt idx="1431">
                  <c:v>3.3273910754423799</c:v>
                </c:pt>
                <c:pt idx="1432">
                  <c:v>3.3277707840673418</c:v>
                </c:pt>
                <c:pt idx="1433">
                  <c:v>3.3275672361230635</c:v>
                </c:pt>
                <c:pt idx="1434">
                  <c:v>3.3275605246524758</c:v>
                </c:pt>
                <c:pt idx="1435">
                  <c:v>3.3256792271890139</c:v>
                </c:pt>
                <c:pt idx="1436">
                  <c:v>3.3224057767760247</c:v>
                </c:pt>
                <c:pt idx="1437">
                  <c:v>3.3167588777598698</c:v>
                </c:pt>
                <c:pt idx="1438">
                  <c:v>3.3127087463462663</c:v>
                </c:pt>
                <c:pt idx="1439">
                  <c:v>3.3084904907008363</c:v>
                </c:pt>
                <c:pt idx="1440">
                  <c:v>3.3092941768206328</c:v>
                </c:pt>
                <c:pt idx="1441">
                  <c:v>3.3113775414678588</c:v>
                </c:pt>
                <c:pt idx="1442">
                  <c:v>3.3141812473357688</c:v>
                </c:pt>
                <c:pt idx="1443">
                  <c:v>3.3171250492683568</c:v>
                </c:pt>
                <c:pt idx="1444">
                  <c:v>3.3194853204028494</c:v>
                </c:pt>
                <c:pt idx="1445">
                  <c:v>3.3227871617560711</c:v>
                </c:pt>
                <c:pt idx="1446">
                  <c:v>3.3246894858029328</c:v>
                </c:pt>
                <c:pt idx="1447">
                  <c:v>3.325471313283781</c:v>
                </c:pt>
                <c:pt idx="1448">
                  <c:v>3.3281714200920769</c:v>
                </c:pt>
                <c:pt idx="1449">
                  <c:v>3.3319220039524331</c:v>
                </c:pt>
                <c:pt idx="1450">
                  <c:v>3.3354013811772889</c:v>
                </c:pt>
                <c:pt idx="1451">
                  <c:v>3.3390036755872341</c:v>
                </c:pt>
                <c:pt idx="1452">
                  <c:v>3.3435524538581576</c:v>
                </c:pt>
                <c:pt idx="1453">
                  <c:v>3.3506993364564606</c:v>
                </c:pt>
                <c:pt idx="1454">
                  <c:v>3.3563253402799851</c:v>
                </c:pt>
                <c:pt idx="1455">
                  <c:v>3.3630410675456424</c:v>
                </c:pt>
                <c:pt idx="1456">
                  <c:v>3.371061834918093</c:v>
                </c:pt>
                <c:pt idx="1457">
                  <c:v>3.3824104642475192</c:v>
                </c:pt>
                <c:pt idx="1458">
                  <c:v>3.3928911242970727</c:v>
                </c:pt>
                <c:pt idx="1459">
                  <c:v>3.4030999153104489</c:v>
                </c:pt>
                <c:pt idx="1460">
                  <c:v>3.413588867715426</c:v>
                </c:pt>
                <c:pt idx="1461">
                  <c:v>3.4247222563477995</c:v>
                </c:pt>
                <c:pt idx="1462">
                  <c:v>3.4353676654588168</c:v>
                </c:pt>
                <c:pt idx="1463">
                  <c:v>3.4475374778084382</c:v>
                </c:pt>
                <c:pt idx="1464">
                  <c:v>3.4592834049682648</c:v>
                </c:pt>
                <c:pt idx="1465">
                  <c:v>3.4709231586382927</c:v>
                </c:pt>
                <c:pt idx="1466">
                  <c:v>3.4816923852030119</c:v>
                </c:pt>
                <c:pt idx="1467">
                  <c:v>3.4936734874896529</c:v>
                </c:pt>
                <c:pt idx="1468">
                  <c:v>3.5045969380771917</c:v>
                </c:pt>
                <c:pt idx="1469">
                  <c:v>3.5167183649108917</c:v>
                </c:pt>
                <c:pt idx="1470">
                  <c:v>3.5252904290100848</c:v>
                </c:pt>
                <c:pt idx="1471">
                  <c:v>3.5323991026039048</c:v>
                </c:pt>
                <c:pt idx="1472">
                  <c:v>3.5394493524861619</c:v>
                </c:pt>
                <c:pt idx="1473">
                  <c:v>3.5463135679008682</c:v>
                </c:pt>
                <c:pt idx="1474">
                  <c:v>3.5542937882163539</c:v>
                </c:pt>
                <c:pt idx="1475">
                  <c:v>3.561755696012296</c:v>
                </c:pt>
                <c:pt idx="1476">
                  <c:v>3.5693552252891436</c:v>
                </c:pt>
                <c:pt idx="1477">
                  <c:v>3.577115621842466</c:v>
                </c:pt>
                <c:pt idx="1478">
                  <c:v>3.5826221550492883</c:v>
                </c:pt>
                <c:pt idx="1479">
                  <c:v>3.5870922923218767</c:v>
                </c:pt>
                <c:pt idx="1480">
                  <c:v>3.5912336799762001</c:v>
                </c:pt>
                <c:pt idx="1481">
                  <c:v>3.5963563032497694</c:v>
                </c:pt>
                <c:pt idx="1482">
                  <c:v>3.6010359039427708</c:v>
                </c:pt>
                <c:pt idx="1483">
                  <c:v>3.6054746694751438</c:v>
                </c:pt>
                <c:pt idx="1484">
                  <c:v>3.6127388080152727</c:v>
                </c:pt>
                <c:pt idx="1485">
                  <c:v>3.6211864633226409</c:v>
                </c:pt>
                <c:pt idx="1486">
                  <c:v>3.6293637547487494</c:v>
                </c:pt>
                <c:pt idx="1487">
                  <c:v>3.6365989034928883</c:v>
                </c:pt>
                <c:pt idx="1488">
                  <c:v>3.6441611001354999</c:v>
                </c:pt>
                <c:pt idx="1489">
                  <c:v>3.6520191591476223</c:v>
                </c:pt>
                <c:pt idx="1490">
                  <c:v>3.6592700489568313</c:v>
                </c:pt>
                <c:pt idx="1491">
                  <c:v>3.6664199132579856</c:v>
                </c:pt>
                <c:pt idx="1492">
                  <c:v>3.6741047587629496</c:v>
                </c:pt>
                <c:pt idx="1493">
                  <c:v>3.6815801915767481</c:v>
                </c:pt>
                <c:pt idx="1494">
                  <c:v>3.6894968601766776</c:v>
                </c:pt>
                <c:pt idx="1495">
                  <c:v>3.7002134721706526</c:v>
                </c:pt>
                <c:pt idx="1496">
                  <c:v>3.71362986369861</c:v>
                </c:pt>
                <c:pt idx="1497">
                  <c:v>3.7283235939011523</c:v>
                </c:pt>
                <c:pt idx="1498">
                  <c:v>3.7430143245137946</c:v>
                </c:pt>
                <c:pt idx="1499">
                  <c:v>3.757868369321494</c:v>
                </c:pt>
                <c:pt idx="1500">
                  <c:v>3.7734752254010853</c:v>
                </c:pt>
                <c:pt idx="1501">
                  <c:v>3.7903131080922394</c:v>
                </c:pt>
                <c:pt idx="1502">
                  <c:v>3.8074635814218549</c:v>
                </c:pt>
                <c:pt idx="1503">
                  <c:v>3.8251990598799557</c:v>
                </c:pt>
                <c:pt idx="1504">
                  <c:v>3.8439708271589237</c:v>
                </c:pt>
                <c:pt idx="1505">
                  <c:v>3.8622649409987955</c:v>
                </c:pt>
                <c:pt idx="1506">
                  <c:v>3.8803424070246382</c:v>
                </c:pt>
                <c:pt idx="1507">
                  <c:v>3.8998553577243134</c:v>
                </c:pt>
                <c:pt idx="1508">
                  <c:v>3.9174980201190177</c:v>
                </c:pt>
                <c:pt idx="1509">
                  <c:v>3.9342740438867483</c:v>
                </c:pt>
                <c:pt idx="1510">
                  <c:v>3.9529330615700085</c:v>
                </c:pt>
                <c:pt idx="1511">
                  <c:v>3.9750021553918695</c:v>
                </c:pt>
                <c:pt idx="1512">
                  <c:v>3.9984298469970918</c:v>
                </c:pt>
                <c:pt idx="1513">
                  <c:v>4.022748021284257</c:v>
                </c:pt>
                <c:pt idx="1514">
                  <c:v>4.049065294571812</c:v>
                </c:pt>
                <c:pt idx="1515">
                  <c:v>4.0749384764073024</c:v>
                </c:pt>
                <c:pt idx="1516">
                  <c:v>4.0997805062836568</c:v>
                </c:pt>
                <c:pt idx="1517">
                  <c:v>4.12391675419462</c:v>
                </c:pt>
                <c:pt idx="1518">
                  <c:v>4.1477035417432351</c:v>
                </c:pt>
                <c:pt idx="1519">
                  <c:v>4.1713221636190765</c:v>
                </c:pt>
                <c:pt idx="1520">
                  <c:v>4.1963829885663824</c:v>
                </c:pt>
                <c:pt idx="1521">
                  <c:v>4.2212335562420265</c:v>
                </c:pt>
                <c:pt idx="1522">
                  <c:v>4.2404466949413715</c:v>
                </c:pt>
                <c:pt idx="1523">
                  <c:v>4.2544058038077948</c:v>
                </c:pt>
                <c:pt idx="1524">
                  <c:v>4.2666205140246198</c:v>
                </c:pt>
                <c:pt idx="1525">
                  <c:v>4.2751470963655143</c:v>
                </c:pt>
                <c:pt idx="1526">
                  <c:v>4.2789742244916189</c:v>
                </c:pt>
                <c:pt idx="1527">
                  <c:v>4.2796706721569082</c:v>
                </c:pt>
                <c:pt idx="1528">
                  <c:v>4.2799726638161628</c:v>
                </c:pt>
                <c:pt idx="1529">
                  <c:v>4.2788961960249896</c:v>
                </c:pt>
                <c:pt idx="1530">
                  <c:v>4.2749232810316213</c:v>
                </c:pt>
                <c:pt idx="1531">
                  <c:v>4.2688904323423138</c:v>
                </c:pt>
                <c:pt idx="1532">
                  <c:v>4.2606875945872362</c:v>
                </c:pt>
                <c:pt idx="1533">
                  <c:v>4.2510162071894015</c:v>
                </c:pt>
                <c:pt idx="1534">
                  <c:v>4.2426946113292834</c:v>
                </c:pt>
                <c:pt idx="1535">
                  <c:v>4.2350686232810899</c:v>
                </c:pt>
                <c:pt idx="1536">
                  <c:v>4.227220977658245</c:v>
                </c:pt>
                <c:pt idx="1537">
                  <c:v>4.2161127000687797</c:v>
                </c:pt>
                <c:pt idx="1538">
                  <c:v>4.2065219346606222</c:v>
                </c:pt>
                <c:pt idx="1539">
                  <c:v>4.1979211424190188</c:v>
                </c:pt>
                <c:pt idx="1540">
                  <c:v>4.1864037622051251</c:v>
                </c:pt>
                <c:pt idx="1541">
                  <c:v>4.1685026720951894</c:v>
                </c:pt>
                <c:pt idx="1542">
                  <c:v>4.1481943023066732</c:v>
                </c:pt>
                <c:pt idx="1543">
                  <c:v>4.1257086231523381</c:v>
                </c:pt>
                <c:pt idx="1544">
                  <c:v>4.1002922469392384</c:v>
                </c:pt>
                <c:pt idx="1545">
                  <c:v>4.0737650323125756</c:v>
                </c:pt>
                <c:pt idx="1546">
                  <c:v>4.0466868593430636</c:v>
                </c:pt>
                <c:pt idx="1547">
                  <c:v>4.0172470757879006</c:v>
                </c:pt>
                <c:pt idx="1548">
                  <c:v>3.9877872588994037</c:v>
                </c:pt>
                <c:pt idx="1549">
                  <c:v>3.9590142520527305</c:v>
                </c:pt>
                <c:pt idx="1550">
                  <c:v>3.9284397328563538</c:v>
                </c:pt>
                <c:pt idx="1551">
                  <c:v>3.8986615056666856</c:v>
                </c:pt>
                <c:pt idx="1552">
                  <c:v>3.8710186695141746</c:v>
                </c:pt>
                <c:pt idx="1553">
                  <c:v>3.8473621610923789</c:v>
                </c:pt>
                <c:pt idx="1554">
                  <c:v>3.8258049120791013</c:v>
                </c:pt>
                <c:pt idx="1555">
                  <c:v>3.8057850495164178</c:v>
                </c:pt>
                <c:pt idx="1556">
                  <c:v>3.7852390408913439</c:v>
                </c:pt>
                <c:pt idx="1557">
                  <c:v>3.7654535315791731</c:v>
                </c:pt>
                <c:pt idx="1558">
                  <c:v>3.7454654079007521</c:v>
                </c:pt>
                <c:pt idx="1559">
                  <c:v>3.7255901146487611</c:v>
                </c:pt>
                <c:pt idx="1560">
                  <c:v>3.7059903159860377</c:v>
                </c:pt>
                <c:pt idx="1561">
                  <c:v>3.6882305061382552</c:v>
                </c:pt>
                <c:pt idx="1562">
                  <c:v>3.6720874234508778</c:v>
                </c:pt>
                <c:pt idx="1563">
                  <c:v>3.6583289087864141</c:v>
                </c:pt>
                <c:pt idx="1564">
                  <c:v>3.6437286887036535</c:v>
                </c:pt>
                <c:pt idx="1565">
                  <c:v>3.6304701883152979</c:v>
                </c:pt>
                <c:pt idx="1566">
                  <c:v>3.619520838518723</c:v>
                </c:pt>
                <c:pt idx="1567">
                  <c:v>3.6139325503938062</c:v>
                </c:pt>
                <c:pt idx="1568">
                  <c:v>3.6095238453377205</c:v>
                </c:pt>
                <c:pt idx="1569">
                  <c:v>3.6055968372487022</c:v>
                </c:pt>
                <c:pt idx="1570">
                  <c:v>3.6036722815848319</c:v>
                </c:pt>
                <c:pt idx="1571">
                  <c:v>3.6031578301067082</c:v>
                </c:pt>
                <c:pt idx="1572">
                  <c:v>3.6022127564258244</c:v>
                </c:pt>
                <c:pt idx="1573">
                  <c:v>3.6011612070898003</c:v>
                </c:pt>
                <c:pt idx="1574">
                  <c:v>3.6005852560422658</c:v>
                </c:pt>
                <c:pt idx="1575">
                  <c:v>3.6011874202412621</c:v>
                </c:pt>
                <c:pt idx="1576">
                  <c:v>3.6031030807046198</c:v>
                </c:pt>
                <c:pt idx="1577">
                  <c:v>3.6077315484037462</c:v>
                </c:pt>
                <c:pt idx="1578">
                  <c:v>3.6126286092400415</c:v>
                </c:pt>
                <c:pt idx="1579">
                  <c:v>3.6164690647026942</c:v>
                </c:pt>
                <c:pt idx="1580">
                  <c:v>3.6205528447488993</c:v>
                </c:pt>
                <c:pt idx="1581">
                  <c:v>3.6243555302259631</c:v>
                </c:pt>
                <c:pt idx="1582">
                  <c:v>3.6302393822976824</c:v>
                </c:pt>
                <c:pt idx="1583">
                  <c:v>3.6359865205762509</c:v>
                </c:pt>
                <c:pt idx="1584">
                  <c:v>3.6387439351412643</c:v>
                </c:pt>
                <c:pt idx="1585">
                  <c:v>3.6378681683626897</c:v>
                </c:pt>
                <c:pt idx="1586">
                  <c:v>3.6389875876141788</c:v>
                </c:pt>
                <c:pt idx="1587">
                  <c:v>3.6406053658980984</c:v>
                </c:pt>
                <c:pt idx="1588">
                  <c:v>3.6413181923012128</c:v>
                </c:pt>
                <c:pt idx="1589">
                  <c:v>3.6403525919811903</c:v>
                </c:pt>
                <c:pt idx="1590">
                  <c:v>3.6397291731117289</c:v>
                </c:pt>
                <c:pt idx="1591">
                  <c:v>3.6378733355799664</c:v>
                </c:pt>
                <c:pt idx="1592">
                  <c:v>3.6367551094082931</c:v>
                </c:pt>
                <c:pt idx="1593">
                  <c:v>3.6354477562913319</c:v>
                </c:pt>
                <c:pt idx="1594">
                  <c:v>3.6343607497934198</c:v>
                </c:pt>
                <c:pt idx="1595">
                  <c:v>3.6325082025457904</c:v>
                </c:pt>
                <c:pt idx="1596">
                  <c:v>3.6305098604040871</c:v>
                </c:pt>
                <c:pt idx="1597">
                  <c:v>3.6248783917956189</c:v>
                </c:pt>
                <c:pt idx="1598">
                  <c:v>3.6182354415676725</c:v>
                </c:pt>
                <c:pt idx="1599">
                  <c:v>3.6121190234836407</c:v>
                </c:pt>
                <c:pt idx="1600">
                  <c:v>3.6067821907981936</c:v>
                </c:pt>
                <c:pt idx="1601">
                  <c:v>3.6044076257961222</c:v>
                </c:pt>
                <c:pt idx="1602">
                  <c:v>3.6035731592629143</c:v>
                </c:pt>
                <c:pt idx="1603">
                  <c:v>3.6039453903072243</c:v>
                </c:pt>
                <c:pt idx="1604">
                  <c:v>3.605468258397424</c:v>
                </c:pt>
                <c:pt idx="1605">
                  <c:v>3.6053581401721688</c:v>
                </c:pt>
                <c:pt idx="1606">
                  <c:v>3.6027695486141917</c:v>
                </c:pt>
                <c:pt idx="1607">
                  <c:v>3.5992537803937164</c:v>
                </c:pt>
                <c:pt idx="1608">
                  <c:v>3.5940197564107934</c:v>
                </c:pt>
                <c:pt idx="1609">
                  <c:v>3.588481743724627</c:v>
                </c:pt>
                <c:pt idx="1610">
                  <c:v>3.5818359563052575</c:v>
                </c:pt>
                <c:pt idx="1611">
                  <c:v>3.572056744891984</c:v>
                </c:pt>
                <c:pt idx="1612">
                  <c:v>3.562623791756359</c:v>
                </c:pt>
                <c:pt idx="1613">
                  <c:v>3.5550983417890771</c:v>
                </c:pt>
                <c:pt idx="1614">
                  <c:v>3.5503741978075767</c:v>
                </c:pt>
                <c:pt idx="1615">
                  <c:v>3.5501173575775504</c:v>
                </c:pt>
                <c:pt idx="1616">
                  <c:v>3.5513894309042198</c:v>
                </c:pt>
                <c:pt idx="1617">
                  <c:v>3.5535776197292681</c:v>
                </c:pt>
                <c:pt idx="1618">
                  <c:v>3.5568666856909537</c:v>
                </c:pt>
                <c:pt idx="1619">
                  <c:v>3.5615425189917902</c:v>
                </c:pt>
                <c:pt idx="1620">
                  <c:v>3.5662483397680633</c:v>
                </c:pt>
                <c:pt idx="1621">
                  <c:v>3.5719647859076837</c:v>
                </c:pt>
                <c:pt idx="1622">
                  <c:v>3.5771579356370089</c:v>
                </c:pt>
                <c:pt idx="1623">
                  <c:v>3.5823480526818017</c:v>
                </c:pt>
                <c:pt idx="1624">
                  <c:v>3.5862555671046286</c:v>
                </c:pt>
                <c:pt idx="1625">
                  <c:v>3.5901569422450521</c:v>
                </c:pt>
                <c:pt idx="1626">
                  <c:v>3.5933295797764528</c:v>
                </c:pt>
                <c:pt idx="1627">
                  <c:v>3.5976326077938561</c:v>
                </c:pt>
                <c:pt idx="1628">
                  <c:v>3.6031641287860641</c:v>
                </c:pt>
                <c:pt idx="1629">
                  <c:v>3.6082657245736827</c:v>
                </c:pt>
                <c:pt idx="1630">
                  <c:v>3.6131243362444434</c:v>
                </c:pt>
                <c:pt idx="1631">
                  <c:v>3.616782780533164</c:v>
                </c:pt>
                <c:pt idx="1632">
                  <c:v>3.6225000558324885</c:v>
                </c:pt>
                <c:pt idx="1633">
                  <c:v>3.627063819665111</c:v>
                </c:pt>
                <c:pt idx="1634">
                  <c:v>3.630823266565252</c:v>
                </c:pt>
                <c:pt idx="1635">
                  <c:v>3.6363178245258059</c:v>
                </c:pt>
                <c:pt idx="1636">
                  <c:v>3.6439748321612337</c:v>
                </c:pt>
                <c:pt idx="1637">
                  <c:v>3.6529992118868595</c:v>
                </c:pt>
                <c:pt idx="1638">
                  <c:v>3.6654500792173876</c:v>
                </c:pt>
                <c:pt idx="1639">
                  <c:v>3.6786140426356662</c:v>
                </c:pt>
                <c:pt idx="1640">
                  <c:v>3.6944463664482834</c:v>
                </c:pt>
                <c:pt idx="1641">
                  <c:v>3.7114245703410953</c:v>
                </c:pt>
                <c:pt idx="1642">
                  <c:v>3.7279173347098191</c:v>
                </c:pt>
                <c:pt idx="1643">
                  <c:v>3.7418920028238953</c:v>
                </c:pt>
                <c:pt idx="1644">
                  <c:v>3.7551218336004974</c:v>
                </c:pt>
                <c:pt idx="1645">
                  <c:v>3.7666314957742655</c:v>
                </c:pt>
                <c:pt idx="1646">
                  <c:v>3.7765192668086702</c:v>
                </c:pt>
                <c:pt idx="1647">
                  <c:v>3.78370570261787</c:v>
                </c:pt>
                <c:pt idx="1648">
                  <c:v>3.7894574989769705</c:v>
                </c:pt>
                <c:pt idx="1649">
                  <c:v>3.7947714497988576</c:v>
                </c:pt>
                <c:pt idx="1650">
                  <c:v>3.8015891184116812</c:v>
                </c:pt>
                <c:pt idx="1651">
                  <c:v>3.8076696031450989</c:v>
                </c:pt>
                <c:pt idx="1652">
                  <c:v>3.8145653010829785</c:v>
                </c:pt>
                <c:pt idx="1653">
                  <c:v>3.8218564911063209</c:v>
                </c:pt>
                <c:pt idx="1654">
                  <c:v>3.831185376083925</c:v>
                </c:pt>
                <c:pt idx="1655">
                  <c:v>3.8436732708967418</c:v>
                </c:pt>
                <c:pt idx="1656">
                  <c:v>3.8587286916698327</c:v>
                </c:pt>
                <c:pt idx="1657">
                  <c:v>3.8759388807415016</c:v>
                </c:pt>
                <c:pt idx="1658">
                  <c:v>3.896449543390252</c:v>
                </c:pt>
                <c:pt idx="1659">
                  <c:v>3.9211756440905767</c:v>
                </c:pt>
                <c:pt idx="1660">
                  <c:v>3.941825593880167</c:v>
                </c:pt>
                <c:pt idx="1661">
                  <c:v>3.9618129976531216</c:v>
                </c:pt>
                <c:pt idx="1662">
                  <c:v>3.9784122911295863</c:v>
                </c:pt>
                <c:pt idx="1663">
                  <c:v>3.9966301937609683</c:v>
                </c:pt>
                <c:pt idx="1664">
                  <c:v>4.0130684325913171</c:v>
                </c:pt>
                <c:pt idx="1665">
                  <c:v>4.0279047859315629</c:v>
                </c:pt>
                <c:pt idx="1666">
                  <c:v>4.0434341548726556</c:v>
                </c:pt>
                <c:pt idx="1667">
                  <c:v>4.0576652860479729</c:v>
                </c:pt>
                <c:pt idx="1668">
                  <c:v>4.0716240157137857</c:v>
                </c:pt>
                <c:pt idx="1669">
                  <c:v>4.0883151846723012</c:v>
                </c:pt>
                <c:pt idx="1670">
                  <c:v>4.1024981964178089</c:v>
                </c:pt>
                <c:pt idx="1671">
                  <c:v>4.1163103328378048</c:v>
                </c:pt>
                <c:pt idx="1672">
                  <c:v>4.1276947707822176</c:v>
                </c:pt>
                <c:pt idx="1673">
                  <c:v>4.1392529660519797</c:v>
                </c:pt>
                <c:pt idx="1674">
                  <c:v>4.15234997734935</c:v>
                </c:pt>
                <c:pt idx="1675">
                  <c:v>4.1668946536948548</c:v>
                </c:pt>
                <c:pt idx="1676">
                  <c:v>4.1827909954502935</c:v>
                </c:pt>
                <c:pt idx="1677">
                  <c:v>4.1979432505812158</c:v>
                </c:pt>
                <c:pt idx="1678">
                  <c:v>4.2131510736412823</c:v>
                </c:pt>
                <c:pt idx="1679">
                  <c:v>4.2278436118441531</c:v>
                </c:pt>
                <c:pt idx="1680">
                  <c:v>4.2425609588392152</c:v>
                </c:pt>
                <c:pt idx="1681">
                  <c:v>4.2594631539884338</c:v>
                </c:pt>
                <c:pt idx="1682">
                  <c:v>4.276253004348666</c:v>
                </c:pt>
                <c:pt idx="1683">
                  <c:v>4.2935950159113725</c:v>
                </c:pt>
                <c:pt idx="1684">
                  <c:v>4.30952838573665</c:v>
                </c:pt>
                <c:pt idx="1685">
                  <c:v>4.3212886021919541</c:v>
                </c:pt>
                <c:pt idx="1686">
                  <c:v>4.3311764920207798</c:v>
                </c:pt>
                <c:pt idx="1687">
                  <c:v>4.3390246101161214</c:v>
                </c:pt>
                <c:pt idx="1688">
                  <c:v>4.3419346763143833</c:v>
                </c:pt>
                <c:pt idx="1689">
                  <c:v>4.34074994835421</c:v>
                </c:pt>
                <c:pt idx="1690">
                  <c:v>4.3428885858152659</c:v>
                </c:pt>
                <c:pt idx="1691">
                  <c:v>4.3446688834137799</c:v>
                </c:pt>
                <c:pt idx="1692">
                  <c:v>4.3460079996815599</c:v>
                </c:pt>
                <c:pt idx="1693">
                  <c:v>4.3452854634142026</c:v>
                </c:pt>
                <c:pt idx="1694">
                  <c:v>4.3457931363772824</c:v>
                </c:pt>
                <c:pt idx="1695">
                  <c:v>4.3455936336417667</c:v>
                </c:pt>
                <c:pt idx="1696">
                  <c:v>4.3426888936746106</c:v>
                </c:pt>
                <c:pt idx="1697">
                  <c:v>4.3403020082251285</c:v>
                </c:pt>
                <c:pt idx="1698">
                  <c:v>4.3357472581410237</c:v>
                </c:pt>
                <c:pt idx="1699">
                  <c:v>4.3250526391854986</c:v>
                </c:pt>
                <c:pt idx="1700">
                  <c:v>4.315239586745891</c:v>
                </c:pt>
                <c:pt idx="1701">
                  <c:v>4.3072419721006598</c:v>
                </c:pt>
                <c:pt idx="1702">
                  <c:v>4.3022794826693893</c:v>
                </c:pt>
                <c:pt idx="1703">
                  <c:v>4.2979810560998528</c:v>
                </c:pt>
                <c:pt idx="1704">
                  <c:v>4.2912958865480988</c:v>
                </c:pt>
                <c:pt idx="1705">
                  <c:v>4.2827983265919549</c:v>
                </c:pt>
                <c:pt idx="1706">
                  <c:v>4.2730130774550323</c:v>
                </c:pt>
                <c:pt idx="1707">
                  <c:v>4.2639642567565028</c:v>
                </c:pt>
                <c:pt idx="1708">
                  <c:v>4.2549677118690674</c:v>
                </c:pt>
                <c:pt idx="1709">
                  <c:v>4.2451288555216689</c:v>
                </c:pt>
                <c:pt idx="1710">
                  <c:v>4.233664663776266</c:v>
                </c:pt>
                <c:pt idx="1711">
                  <c:v>4.2192874767911865</c:v>
                </c:pt>
                <c:pt idx="1712">
                  <c:v>4.2048923229707116</c:v>
                </c:pt>
                <c:pt idx="1713">
                  <c:v>4.1876040576669373</c:v>
                </c:pt>
                <c:pt idx="1714">
                  <c:v>4.1691355575472793</c:v>
                </c:pt>
                <c:pt idx="1715">
                  <c:v>4.1507567774620897</c:v>
                </c:pt>
                <c:pt idx="1716">
                  <c:v>4.1296674842162115</c:v>
                </c:pt>
                <c:pt idx="1717">
                  <c:v>4.1083473627961249</c:v>
                </c:pt>
                <c:pt idx="1718">
                  <c:v>4.0869429379582849</c:v>
                </c:pt>
                <c:pt idx="1719">
                  <c:v>4.0653239188343138</c:v>
                </c:pt>
                <c:pt idx="1720">
                  <c:v>4.044287500795285</c:v>
                </c:pt>
                <c:pt idx="1721">
                  <c:v>4.0240174867913669</c:v>
                </c:pt>
                <c:pt idx="1722">
                  <c:v>4.0016357000876726</c:v>
                </c:pt>
                <c:pt idx="1723">
                  <c:v>3.9792395127014228</c:v>
                </c:pt>
                <c:pt idx="1724">
                  <c:v>3.9566753718689758</c:v>
                </c:pt>
                <c:pt idx="1725">
                  <c:v>3.9344114565680202</c:v>
                </c:pt>
                <c:pt idx="1726">
                  <c:v>3.9147039359699276</c:v>
                </c:pt>
                <c:pt idx="1727">
                  <c:v>3.8923081150717826</c:v>
                </c:pt>
                <c:pt idx="1728">
                  <c:v>3.8691987031955728</c:v>
                </c:pt>
                <c:pt idx="1729">
                  <c:v>3.8498536573194326</c:v>
                </c:pt>
                <c:pt idx="1730">
                  <c:v>3.8296546173968307</c:v>
                </c:pt>
                <c:pt idx="1731">
                  <c:v>3.8091287999380223</c:v>
                </c:pt>
                <c:pt idx="1732">
                  <c:v>3.7872104991660409</c:v>
                </c:pt>
                <c:pt idx="1733">
                  <c:v>3.7662333116069098</c:v>
                </c:pt>
                <c:pt idx="1734">
                  <c:v>3.7458688166519876</c:v>
                </c:pt>
                <c:pt idx="1735">
                  <c:v>3.7258498599986587</c:v>
                </c:pt>
                <c:pt idx="1736">
                  <c:v>3.7070162624876088</c:v>
                </c:pt>
                <c:pt idx="1737">
                  <c:v>3.6883217427808872</c:v>
                </c:pt>
                <c:pt idx="1738">
                  <c:v>3.6690371216878979</c:v>
                </c:pt>
                <c:pt idx="1739">
                  <c:v>3.6497763151416001</c:v>
                </c:pt>
                <c:pt idx="1740">
                  <c:v>3.6294316744644628</c:v>
                </c:pt>
                <c:pt idx="1741">
                  <c:v>3.6094027547518848</c:v>
                </c:pt>
                <c:pt idx="1742">
                  <c:v>3.5862121932604318</c:v>
                </c:pt>
                <c:pt idx="1743">
                  <c:v>3.5621751554832586</c:v>
                </c:pt>
                <c:pt idx="1744">
                  <c:v>3.5389078679166008</c:v>
                </c:pt>
                <c:pt idx="1745">
                  <c:v>3.5163423458329834</c:v>
                </c:pt>
                <c:pt idx="1746">
                  <c:v>3.4967348936120297</c:v>
                </c:pt>
                <c:pt idx="1747">
                  <c:v>3.4762701541208707</c:v>
                </c:pt>
                <c:pt idx="1748">
                  <c:v>3.4562356601221671</c:v>
                </c:pt>
                <c:pt idx="1749">
                  <c:v>3.4348053516232344</c:v>
                </c:pt>
                <c:pt idx="1750">
                  <c:v>3.4118871380388787</c:v>
                </c:pt>
                <c:pt idx="1751">
                  <c:v>3.3863106352727974</c:v>
                </c:pt>
                <c:pt idx="1752">
                  <c:v>3.3600519226078762</c:v>
                </c:pt>
                <c:pt idx="1753">
                  <c:v>3.3338438934541297</c:v>
                </c:pt>
                <c:pt idx="1754">
                  <c:v>3.30626439696705</c:v>
                </c:pt>
                <c:pt idx="1755">
                  <c:v>3.2809723809608458</c:v>
                </c:pt>
                <c:pt idx="1756">
                  <c:v>3.2563832833525108</c:v>
                </c:pt>
                <c:pt idx="1757">
                  <c:v>3.2367038928929981</c:v>
                </c:pt>
                <c:pt idx="1758">
                  <c:v>3.2210040299093872</c:v>
                </c:pt>
                <c:pt idx="1759">
                  <c:v>3.2073476797911749</c:v>
                </c:pt>
                <c:pt idx="1760">
                  <c:v>3.1964146521167347</c:v>
                </c:pt>
                <c:pt idx="1761">
                  <c:v>3.1874599509857791</c:v>
                </c:pt>
                <c:pt idx="1762">
                  <c:v>3.180145776501329</c:v>
                </c:pt>
                <c:pt idx="1763">
                  <c:v>3.1734865140387973</c:v>
                </c:pt>
                <c:pt idx="1764">
                  <c:v>3.1682312136608362</c:v>
                </c:pt>
                <c:pt idx="1765">
                  <c:v>3.1626712338971141</c:v>
                </c:pt>
                <c:pt idx="1766">
                  <c:v>3.1567649574825776</c:v>
                </c:pt>
                <c:pt idx="1767">
                  <c:v>3.1509689182262108</c:v>
                </c:pt>
                <c:pt idx="1768">
                  <c:v>3.1458887006328169</c:v>
                </c:pt>
                <c:pt idx="1769">
                  <c:v>3.1426344444765548</c:v>
                </c:pt>
                <c:pt idx="1770">
                  <c:v>3.1442574051661976</c:v>
                </c:pt>
                <c:pt idx="1771">
                  <c:v>3.1466259146914832</c:v>
                </c:pt>
                <c:pt idx="1772">
                  <c:v>3.151961271496551</c:v>
                </c:pt>
                <c:pt idx="1773">
                  <c:v>3.1609025869912672</c:v>
                </c:pt>
                <c:pt idx="1774">
                  <c:v>3.1712972077580175</c:v>
                </c:pt>
                <c:pt idx="1775">
                  <c:v>3.1823072498968945</c:v>
                </c:pt>
                <c:pt idx="1776">
                  <c:v>3.1923153193333329</c:v>
                </c:pt>
                <c:pt idx="1777">
                  <c:v>3.2030222686666661</c:v>
                </c:pt>
                <c:pt idx="1778">
                  <c:v>3.2133057053333332</c:v>
                </c:pt>
                <c:pt idx="1779">
                  <c:v>3.2242812779999994</c:v>
                </c:pt>
                <c:pt idx="1780">
                  <c:v>3.2367724923333321</c:v>
                </c:pt>
                <c:pt idx="1781">
                  <c:v>3.2491574119999993</c:v>
                </c:pt>
                <c:pt idx="1782">
                  <c:v>3.2633746069999989</c:v>
                </c:pt>
                <c:pt idx="1783">
                  <c:v>3.2784253113333324</c:v>
                </c:pt>
                <c:pt idx="1784">
                  <c:v>3.2964931566666662</c:v>
                </c:pt>
                <c:pt idx="1785">
                  <c:v>3.3116800893333336</c:v>
                </c:pt>
                <c:pt idx="1786">
                  <c:v>3.3255803319999999</c:v>
                </c:pt>
                <c:pt idx="1787">
                  <c:v>3.3385549286666669</c:v>
                </c:pt>
                <c:pt idx="1788">
                  <c:v>3.3479879543333335</c:v>
                </c:pt>
                <c:pt idx="1789">
                  <c:v>3.3552314559999998</c:v>
                </c:pt>
                <c:pt idx="1790">
                  <c:v>3.3612318386666669</c:v>
                </c:pt>
                <c:pt idx="1791">
                  <c:v>3.3656298080000004</c:v>
                </c:pt>
                <c:pt idx="1792">
                  <c:v>3.3707674783333341</c:v>
                </c:pt>
                <c:pt idx="1793">
                  <c:v>3.3737334526666674</c:v>
                </c:pt>
                <c:pt idx="1794">
                  <c:v>3.3716328273333342</c:v>
                </c:pt>
                <c:pt idx="1795">
                  <c:v>3.3694432693333338</c:v>
                </c:pt>
                <c:pt idx="1796">
                  <c:v>3.3660739720000006</c:v>
                </c:pt>
                <c:pt idx="1797">
                  <c:v>3.3639694890000009</c:v>
                </c:pt>
                <c:pt idx="1798">
                  <c:v>3.3642128770000013</c:v>
                </c:pt>
                <c:pt idx="1799">
                  <c:v>3.3638163663333343</c:v>
                </c:pt>
                <c:pt idx="1800">
                  <c:v>3.3590530146666677</c:v>
                </c:pt>
                <c:pt idx="1801">
                  <c:v>3.3552227810000006</c:v>
                </c:pt>
                <c:pt idx="1802">
                  <c:v>3.3510172330000008</c:v>
                </c:pt>
                <c:pt idx="1803">
                  <c:v>3.3453004616666671</c:v>
                </c:pt>
                <c:pt idx="1804">
                  <c:v>3.3382741636666666</c:v>
                </c:pt>
                <c:pt idx="1805">
                  <c:v>3.3310537973333325</c:v>
                </c:pt>
                <c:pt idx="1806">
                  <c:v>3.3253333769999993</c:v>
                </c:pt>
                <c:pt idx="1807">
                  <c:v>3.3200243343333327</c:v>
                </c:pt>
                <c:pt idx="1808">
                  <c:v>3.3162718066666659</c:v>
                </c:pt>
                <c:pt idx="1809">
                  <c:v>3.3141712590000001</c:v>
                </c:pt>
                <c:pt idx="1810">
                  <c:v>3.3108815159999994</c:v>
                </c:pt>
                <c:pt idx="1811">
                  <c:v>3.3116640553333325</c:v>
                </c:pt>
                <c:pt idx="1812">
                  <c:v>3.3148091463333329</c:v>
                </c:pt>
                <c:pt idx="1813">
                  <c:v>3.319088443333333</c:v>
                </c:pt>
                <c:pt idx="1814">
                  <c:v>3.3241173466666667</c:v>
                </c:pt>
                <c:pt idx="1815">
                  <c:v>3.330447845333333</c:v>
                </c:pt>
                <c:pt idx="1816">
                  <c:v>3.3382486246666661</c:v>
                </c:pt>
                <c:pt idx="1817">
                  <c:v>3.3464170619999996</c:v>
                </c:pt>
                <c:pt idx="1818">
                  <c:v>3.3551299186666657</c:v>
                </c:pt>
                <c:pt idx="1819">
                  <c:v>3.363800723666666</c:v>
                </c:pt>
                <c:pt idx="1820">
                  <c:v>3.3720368756666659</c:v>
                </c:pt>
                <c:pt idx="1821">
                  <c:v>3.3797373659999996</c:v>
                </c:pt>
                <c:pt idx="1822">
                  <c:v>3.3860345193333332</c:v>
                </c:pt>
                <c:pt idx="1823">
                  <c:v>3.393878993</c:v>
                </c:pt>
                <c:pt idx="1824">
                  <c:v>3.407121644333333</c:v>
                </c:pt>
                <c:pt idx="1825">
                  <c:v>3.4224612159999999</c:v>
                </c:pt>
                <c:pt idx="1826">
                  <c:v>3.4388655193333335</c:v>
                </c:pt>
                <c:pt idx="1827">
                  <c:v>3.4550519080000002</c:v>
                </c:pt>
                <c:pt idx="1828">
                  <c:v>3.469746555</c:v>
                </c:pt>
                <c:pt idx="1829">
                  <c:v>3.4864644343333331</c:v>
                </c:pt>
                <c:pt idx="1830">
                  <c:v>3.503390389666666</c:v>
                </c:pt>
                <c:pt idx="1831">
                  <c:v>3.5173903456666666</c:v>
                </c:pt>
                <c:pt idx="1832">
                  <c:v>3.5303520413333329</c:v>
                </c:pt>
                <c:pt idx="1833">
                  <c:v>3.5417952000000006</c:v>
                </c:pt>
                <c:pt idx="1834">
                  <c:v>3.5506093253333337</c:v>
                </c:pt>
                <c:pt idx="1835">
                  <c:v>3.5576960723333335</c:v>
                </c:pt>
                <c:pt idx="1836">
                  <c:v>3.5628338073333339</c:v>
                </c:pt>
                <c:pt idx="1837">
                  <c:v>3.5661673086666665</c:v>
                </c:pt>
                <c:pt idx="1838">
                  <c:v>3.5683520569999998</c:v>
                </c:pt>
                <c:pt idx="1839">
                  <c:v>3.570543847666666</c:v>
                </c:pt>
                <c:pt idx="1840">
                  <c:v>3.5741486729999994</c:v>
                </c:pt>
                <c:pt idx="1841">
                  <c:v>3.5756693043333327</c:v>
                </c:pt>
                <c:pt idx="1842">
                  <c:v>3.5777420513333333</c:v>
                </c:pt>
                <c:pt idx="1843">
                  <c:v>3.578984592666667</c:v>
                </c:pt>
                <c:pt idx="1844">
                  <c:v>3.5772436300000003</c:v>
                </c:pt>
                <c:pt idx="1845">
                  <c:v>3.5743422209999998</c:v>
                </c:pt>
                <c:pt idx="1846">
                  <c:v>3.5683682993333332</c:v>
                </c:pt>
                <c:pt idx="1847">
                  <c:v>3.5586386606666665</c:v>
                </c:pt>
                <c:pt idx="1848">
                  <c:v>3.5480137493333332</c:v>
                </c:pt>
                <c:pt idx="1849">
                  <c:v>3.539640853666667</c:v>
                </c:pt>
                <c:pt idx="1850">
                  <c:v>3.533852413</c:v>
                </c:pt>
                <c:pt idx="1851">
                  <c:v>3.5280624710000001</c:v>
                </c:pt>
                <c:pt idx="1852">
                  <c:v>3.5199426320000007</c:v>
                </c:pt>
                <c:pt idx="1853">
                  <c:v>3.5123361976666674</c:v>
                </c:pt>
                <c:pt idx="1854">
                  <c:v>3.5048174963333336</c:v>
                </c:pt>
                <c:pt idx="1855">
                  <c:v>3.4963070016666666</c:v>
                </c:pt>
                <c:pt idx="1856">
                  <c:v>3.4873079429999998</c:v>
                </c:pt>
                <c:pt idx="1857">
                  <c:v>3.4767190573333333</c:v>
                </c:pt>
                <c:pt idx="1858">
                  <c:v>3.4656259650000005</c:v>
                </c:pt>
                <c:pt idx="1859">
                  <c:v>3.453274793666667</c:v>
                </c:pt>
                <c:pt idx="1860">
                  <c:v>3.4437334980000007</c:v>
                </c:pt>
                <c:pt idx="1861">
                  <c:v>3.4367154596666674</c:v>
                </c:pt>
                <c:pt idx="1862">
                  <c:v>3.4313658630000008</c:v>
                </c:pt>
                <c:pt idx="1863">
                  <c:v>3.4274976456666675</c:v>
                </c:pt>
                <c:pt idx="1864">
                  <c:v>3.4254922773333338</c:v>
                </c:pt>
                <c:pt idx="1865">
                  <c:v>3.4253760370000008</c:v>
                </c:pt>
                <c:pt idx="1866">
                  <c:v>3.4263759943333341</c:v>
                </c:pt>
                <c:pt idx="1867">
                  <c:v>3.4282992206666676</c:v>
                </c:pt>
                <c:pt idx="1868">
                  <c:v>3.4298260156666673</c:v>
                </c:pt>
                <c:pt idx="1869">
                  <c:v>3.4283721936666671</c:v>
                </c:pt>
                <c:pt idx="1870">
                  <c:v>3.4244651870000005</c:v>
                </c:pt>
                <c:pt idx="1871">
                  <c:v>3.4218457383333334</c:v>
                </c:pt>
                <c:pt idx="1872">
                  <c:v>3.4187274269999999</c:v>
                </c:pt>
                <c:pt idx="1873">
                  <c:v>3.4148260696666672</c:v>
                </c:pt>
                <c:pt idx="1874">
                  <c:v>3.4120086920000006</c:v>
                </c:pt>
                <c:pt idx="1875">
                  <c:v>3.4102988986666669</c:v>
                </c:pt>
                <c:pt idx="1876">
                  <c:v>3.4091422680000005</c:v>
                </c:pt>
                <c:pt idx="1877">
                  <c:v>3.4107561946666669</c:v>
                </c:pt>
                <c:pt idx="1878">
                  <c:v>3.4144583649999998</c:v>
                </c:pt>
                <c:pt idx="1879">
                  <c:v>3.4165516549999997</c:v>
                </c:pt>
                <c:pt idx="1880">
                  <c:v>3.4164986996666675</c:v>
                </c:pt>
                <c:pt idx="1881">
                  <c:v>3.417512440666667</c:v>
                </c:pt>
                <c:pt idx="1882">
                  <c:v>3.4210897146666666</c:v>
                </c:pt>
                <c:pt idx="1883">
                  <c:v>3.4236083013333336</c:v>
                </c:pt>
                <c:pt idx="1884">
                  <c:v>3.4239183330000009</c:v>
                </c:pt>
                <c:pt idx="1885">
                  <c:v>3.4228341893333343</c:v>
                </c:pt>
                <c:pt idx="1886">
                  <c:v>3.4205736473333337</c:v>
                </c:pt>
                <c:pt idx="1887">
                  <c:v>3.4169527370000008</c:v>
                </c:pt>
                <c:pt idx="1888">
                  <c:v>3.4132905236666669</c:v>
                </c:pt>
                <c:pt idx="1889">
                  <c:v>3.4082014953333331</c:v>
                </c:pt>
                <c:pt idx="1890">
                  <c:v>3.4038181150000004</c:v>
                </c:pt>
                <c:pt idx="1891">
                  <c:v>3.4001151123333337</c:v>
                </c:pt>
                <c:pt idx="1892">
                  <c:v>3.3981182369999998</c:v>
                </c:pt>
                <c:pt idx="1893">
                  <c:v>3.3963787719999998</c:v>
                </c:pt>
                <c:pt idx="1894">
                  <c:v>3.3958998406666665</c:v>
                </c:pt>
                <c:pt idx="1895">
                  <c:v>3.3962323850000007</c:v>
                </c:pt>
                <c:pt idx="1896">
                  <c:v>3.397156385333334</c:v>
                </c:pt>
                <c:pt idx="1897">
                  <c:v>3.3986046226666673</c:v>
                </c:pt>
                <c:pt idx="1898">
                  <c:v>3.4021563503333341</c:v>
                </c:pt>
                <c:pt idx="1899">
                  <c:v>3.408736581666667</c:v>
                </c:pt>
                <c:pt idx="1900">
                  <c:v>3.4165907546666676</c:v>
                </c:pt>
                <c:pt idx="1901">
                  <c:v>3.4222545806666673</c:v>
                </c:pt>
                <c:pt idx="1902">
                  <c:v>3.4290663970000002</c:v>
                </c:pt>
                <c:pt idx="1903">
                  <c:v>3.435865479666667</c:v>
                </c:pt>
                <c:pt idx="1904">
                  <c:v>3.442057852</c:v>
                </c:pt>
                <c:pt idx="1905">
                  <c:v>3.4471364449999999</c:v>
                </c:pt>
                <c:pt idx="1906">
                  <c:v>3.4529134473333332</c:v>
                </c:pt>
                <c:pt idx="1907">
                  <c:v>3.4583572443333335</c:v>
                </c:pt>
                <c:pt idx="1908">
                  <c:v>3.4625134406666662</c:v>
                </c:pt>
              </c:numCache>
            </c:numRef>
          </c:val>
          <c:smooth val="0"/>
          <c:extLst>
            <c:ext xmlns:c16="http://schemas.microsoft.com/office/drawing/2014/chart" uri="{C3380CC4-5D6E-409C-BE32-E72D297353CC}">
              <c16:uniqueId val="{00000001-512F-49AB-A76B-B6DF8E543DC8}"/>
            </c:ext>
          </c:extLst>
        </c:ser>
        <c:ser>
          <c:idx val="2"/>
          <c:order val="2"/>
          <c:tx>
            <c:strRef>
              <c:f>'G I.15'!$K$2</c:f>
              <c:strCache>
                <c:ptCount val="1"/>
                <c:pt idx="0">
                  <c:v>Corp. A</c:v>
                </c:pt>
              </c:strCache>
            </c:strRef>
          </c:tx>
          <c:spPr>
            <a:ln w="28575" cap="rnd">
              <a:solidFill>
                <a:srgbClr val="009E73"/>
              </a:solidFill>
              <a:prstDash val="solid"/>
              <a:round/>
            </a:ln>
            <a:effectLst/>
          </c:spPr>
          <c:marker>
            <c:symbol val="none"/>
          </c:marker>
          <c:cat>
            <c:numRef>
              <c:f>'G I.15'!$H$3:$H$1911</c:f>
              <c:numCache>
                <c:formatCode>m/d/yyyy</c:formatCode>
                <c:ptCount val="190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pt idx="1519">
                  <c:v>45229</c:v>
                </c:pt>
                <c:pt idx="1520">
                  <c:v>45230</c:v>
                </c:pt>
                <c:pt idx="1521">
                  <c:v>45231</c:v>
                </c:pt>
                <c:pt idx="1522">
                  <c:v>45232</c:v>
                </c:pt>
                <c:pt idx="1523">
                  <c:v>45233</c:v>
                </c:pt>
                <c:pt idx="1524">
                  <c:v>45236</c:v>
                </c:pt>
                <c:pt idx="1525">
                  <c:v>45237</c:v>
                </c:pt>
                <c:pt idx="1526">
                  <c:v>45238</c:v>
                </c:pt>
                <c:pt idx="1527">
                  <c:v>45239</c:v>
                </c:pt>
                <c:pt idx="1528">
                  <c:v>45240</c:v>
                </c:pt>
                <c:pt idx="1529">
                  <c:v>45243</c:v>
                </c:pt>
                <c:pt idx="1530">
                  <c:v>45244</c:v>
                </c:pt>
                <c:pt idx="1531">
                  <c:v>45245</c:v>
                </c:pt>
                <c:pt idx="1532">
                  <c:v>45246</c:v>
                </c:pt>
                <c:pt idx="1533">
                  <c:v>45247</c:v>
                </c:pt>
                <c:pt idx="1534">
                  <c:v>45250</c:v>
                </c:pt>
                <c:pt idx="1535">
                  <c:v>45251</c:v>
                </c:pt>
                <c:pt idx="1536">
                  <c:v>45252</c:v>
                </c:pt>
                <c:pt idx="1537">
                  <c:v>45253</c:v>
                </c:pt>
                <c:pt idx="1538">
                  <c:v>45254</c:v>
                </c:pt>
                <c:pt idx="1539">
                  <c:v>45257</c:v>
                </c:pt>
                <c:pt idx="1540">
                  <c:v>45258</c:v>
                </c:pt>
                <c:pt idx="1541">
                  <c:v>45259</c:v>
                </c:pt>
                <c:pt idx="1542">
                  <c:v>45260</c:v>
                </c:pt>
                <c:pt idx="1543">
                  <c:v>45261</c:v>
                </c:pt>
                <c:pt idx="1544">
                  <c:v>45264</c:v>
                </c:pt>
                <c:pt idx="1545">
                  <c:v>45265</c:v>
                </c:pt>
                <c:pt idx="1546">
                  <c:v>45266</c:v>
                </c:pt>
                <c:pt idx="1547">
                  <c:v>45267</c:v>
                </c:pt>
                <c:pt idx="1548">
                  <c:v>45268</c:v>
                </c:pt>
                <c:pt idx="1549">
                  <c:v>45271</c:v>
                </c:pt>
                <c:pt idx="1550">
                  <c:v>45272</c:v>
                </c:pt>
                <c:pt idx="1551">
                  <c:v>45273</c:v>
                </c:pt>
                <c:pt idx="1552">
                  <c:v>45274</c:v>
                </c:pt>
                <c:pt idx="1553">
                  <c:v>45275</c:v>
                </c:pt>
                <c:pt idx="1554">
                  <c:v>45278</c:v>
                </c:pt>
                <c:pt idx="1555">
                  <c:v>45279</c:v>
                </c:pt>
                <c:pt idx="1556">
                  <c:v>45280</c:v>
                </c:pt>
                <c:pt idx="1557">
                  <c:v>45281</c:v>
                </c:pt>
                <c:pt idx="1558">
                  <c:v>45282</c:v>
                </c:pt>
                <c:pt idx="1559">
                  <c:v>45286</c:v>
                </c:pt>
                <c:pt idx="1560">
                  <c:v>45287</c:v>
                </c:pt>
                <c:pt idx="1561">
                  <c:v>45288</c:v>
                </c:pt>
                <c:pt idx="1562">
                  <c:v>45289</c:v>
                </c:pt>
                <c:pt idx="1563">
                  <c:v>45293</c:v>
                </c:pt>
                <c:pt idx="1564">
                  <c:v>45294</c:v>
                </c:pt>
                <c:pt idx="1565">
                  <c:v>45295</c:v>
                </c:pt>
                <c:pt idx="1566">
                  <c:v>45296</c:v>
                </c:pt>
                <c:pt idx="1567">
                  <c:v>45299</c:v>
                </c:pt>
                <c:pt idx="1568">
                  <c:v>45300</c:v>
                </c:pt>
                <c:pt idx="1569">
                  <c:v>45301</c:v>
                </c:pt>
                <c:pt idx="1570">
                  <c:v>45302</c:v>
                </c:pt>
                <c:pt idx="1571">
                  <c:v>45303</c:v>
                </c:pt>
                <c:pt idx="1572">
                  <c:v>45306</c:v>
                </c:pt>
                <c:pt idx="1573">
                  <c:v>45307</c:v>
                </c:pt>
                <c:pt idx="1574">
                  <c:v>45308</c:v>
                </c:pt>
                <c:pt idx="1575">
                  <c:v>45309</c:v>
                </c:pt>
                <c:pt idx="1576">
                  <c:v>45310</c:v>
                </c:pt>
                <c:pt idx="1577">
                  <c:v>45313</c:v>
                </c:pt>
                <c:pt idx="1578">
                  <c:v>45314</c:v>
                </c:pt>
                <c:pt idx="1579">
                  <c:v>45315</c:v>
                </c:pt>
                <c:pt idx="1580">
                  <c:v>45316</c:v>
                </c:pt>
                <c:pt idx="1581">
                  <c:v>45317</c:v>
                </c:pt>
                <c:pt idx="1582">
                  <c:v>45320</c:v>
                </c:pt>
                <c:pt idx="1583">
                  <c:v>45321</c:v>
                </c:pt>
                <c:pt idx="1584">
                  <c:v>45322</c:v>
                </c:pt>
                <c:pt idx="1585">
                  <c:v>45323</c:v>
                </c:pt>
                <c:pt idx="1586">
                  <c:v>45324</c:v>
                </c:pt>
                <c:pt idx="1587">
                  <c:v>45327</c:v>
                </c:pt>
                <c:pt idx="1588">
                  <c:v>45328</c:v>
                </c:pt>
                <c:pt idx="1589">
                  <c:v>45329</c:v>
                </c:pt>
                <c:pt idx="1590">
                  <c:v>45330</c:v>
                </c:pt>
                <c:pt idx="1591">
                  <c:v>45331</c:v>
                </c:pt>
                <c:pt idx="1592">
                  <c:v>45334</c:v>
                </c:pt>
                <c:pt idx="1593">
                  <c:v>45335</c:v>
                </c:pt>
                <c:pt idx="1594">
                  <c:v>45336</c:v>
                </c:pt>
                <c:pt idx="1595">
                  <c:v>45337</c:v>
                </c:pt>
                <c:pt idx="1596">
                  <c:v>45338</c:v>
                </c:pt>
                <c:pt idx="1597">
                  <c:v>45341</c:v>
                </c:pt>
                <c:pt idx="1598">
                  <c:v>45342</c:v>
                </c:pt>
                <c:pt idx="1599">
                  <c:v>45343</c:v>
                </c:pt>
                <c:pt idx="1600">
                  <c:v>45344</c:v>
                </c:pt>
                <c:pt idx="1601">
                  <c:v>45345</c:v>
                </c:pt>
                <c:pt idx="1602">
                  <c:v>45348</c:v>
                </c:pt>
                <c:pt idx="1603">
                  <c:v>45349</c:v>
                </c:pt>
                <c:pt idx="1604">
                  <c:v>45350</c:v>
                </c:pt>
                <c:pt idx="1605">
                  <c:v>45351</c:v>
                </c:pt>
                <c:pt idx="1606">
                  <c:v>45352</c:v>
                </c:pt>
                <c:pt idx="1607">
                  <c:v>45355</c:v>
                </c:pt>
                <c:pt idx="1608">
                  <c:v>45356</c:v>
                </c:pt>
                <c:pt idx="1609">
                  <c:v>45357</c:v>
                </c:pt>
                <c:pt idx="1610">
                  <c:v>45358</c:v>
                </c:pt>
                <c:pt idx="1611">
                  <c:v>45359</c:v>
                </c:pt>
                <c:pt idx="1612">
                  <c:v>45362</c:v>
                </c:pt>
                <c:pt idx="1613">
                  <c:v>45363</c:v>
                </c:pt>
                <c:pt idx="1614">
                  <c:v>45364</c:v>
                </c:pt>
                <c:pt idx="1615">
                  <c:v>45365</c:v>
                </c:pt>
                <c:pt idx="1616">
                  <c:v>45366</c:v>
                </c:pt>
                <c:pt idx="1617">
                  <c:v>45369</c:v>
                </c:pt>
                <c:pt idx="1618">
                  <c:v>45370</c:v>
                </c:pt>
                <c:pt idx="1619">
                  <c:v>45371</c:v>
                </c:pt>
                <c:pt idx="1620">
                  <c:v>45372</c:v>
                </c:pt>
                <c:pt idx="1621">
                  <c:v>45373</c:v>
                </c:pt>
                <c:pt idx="1622">
                  <c:v>45376</c:v>
                </c:pt>
                <c:pt idx="1623">
                  <c:v>45377</c:v>
                </c:pt>
                <c:pt idx="1624">
                  <c:v>45378</c:v>
                </c:pt>
                <c:pt idx="1625">
                  <c:v>45379</c:v>
                </c:pt>
                <c:pt idx="1626">
                  <c:v>45380</c:v>
                </c:pt>
                <c:pt idx="1627">
                  <c:v>45383</c:v>
                </c:pt>
                <c:pt idx="1628">
                  <c:v>45384</c:v>
                </c:pt>
                <c:pt idx="1629">
                  <c:v>45385</c:v>
                </c:pt>
                <c:pt idx="1630">
                  <c:v>45386</c:v>
                </c:pt>
                <c:pt idx="1631">
                  <c:v>45387</c:v>
                </c:pt>
                <c:pt idx="1632">
                  <c:v>45390</c:v>
                </c:pt>
                <c:pt idx="1633">
                  <c:v>45391</c:v>
                </c:pt>
                <c:pt idx="1634">
                  <c:v>45392</c:v>
                </c:pt>
                <c:pt idx="1635">
                  <c:v>45393</c:v>
                </c:pt>
                <c:pt idx="1636">
                  <c:v>45394</c:v>
                </c:pt>
                <c:pt idx="1637">
                  <c:v>45397</c:v>
                </c:pt>
                <c:pt idx="1638">
                  <c:v>45398</c:v>
                </c:pt>
                <c:pt idx="1639">
                  <c:v>45399</c:v>
                </c:pt>
                <c:pt idx="1640">
                  <c:v>45400</c:v>
                </c:pt>
                <c:pt idx="1641">
                  <c:v>45401</c:v>
                </c:pt>
                <c:pt idx="1642">
                  <c:v>45404</c:v>
                </c:pt>
                <c:pt idx="1643">
                  <c:v>45405</c:v>
                </c:pt>
                <c:pt idx="1644">
                  <c:v>45406</c:v>
                </c:pt>
                <c:pt idx="1645">
                  <c:v>45407</c:v>
                </c:pt>
                <c:pt idx="1646">
                  <c:v>45408</c:v>
                </c:pt>
                <c:pt idx="1647">
                  <c:v>45411</c:v>
                </c:pt>
                <c:pt idx="1648">
                  <c:v>45412</c:v>
                </c:pt>
                <c:pt idx="1649">
                  <c:v>45413</c:v>
                </c:pt>
                <c:pt idx="1650">
                  <c:v>45414</c:v>
                </c:pt>
                <c:pt idx="1651">
                  <c:v>45415</c:v>
                </c:pt>
                <c:pt idx="1652">
                  <c:v>45418</c:v>
                </c:pt>
                <c:pt idx="1653">
                  <c:v>45419</c:v>
                </c:pt>
                <c:pt idx="1654">
                  <c:v>45420</c:v>
                </c:pt>
                <c:pt idx="1655">
                  <c:v>45421</c:v>
                </c:pt>
                <c:pt idx="1656">
                  <c:v>45422</c:v>
                </c:pt>
                <c:pt idx="1657">
                  <c:v>45425</c:v>
                </c:pt>
                <c:pt idx="1658">
                  <c:v>45426</c:v>
                </c:pt>
                <c:pt idx="1659">
                  <c:v>45427</c:v>
                </c:pt>
                <c:pt idx="1660">
                  <c:v>45428</c:v>
                </c:pt>
                <c:pt idx="1661">
                  <c:v>45429</c:v>
                </c:pt>
                <c:pt idx="1662">
                  <c:v>45432</c:v>
                </c:pt>
                <c:pt idx="1663">
                  <c:v>45434</c:v>
                </c:pt>
                <c:pt idx="1664">
                  <c:v>45435</c:v>
                </c:pt>
                <c:pt idx="1665">
                  <c:v>45436</c:v>
                </c:pt>
                <c:pt idx="1666">
                  <c:v>45439</c:v>
                </c:pt>
                <c:pt idx="1667">
                  <c:v>45440</c:v>
                </c:pt>
                <c:pt idx="1668">
                  <c:v>45441</c:v>
                </c:pt>
                <c:pt idx="1669">
                  <c:v>45442</c:v>
                </c:pt>
                <c:pt idx="1670">
                  <c:v>45443</c:v>
                </c:pt>
                <c:pt idx="1671">
                  <c:v>45446</c:v>
                </c:pt>
                <c:pt idx="1672">
                  <c:v>45447</c:v>
                </c:pt>
                <c:pt idx="1673">
                  <c:v>45448</c:v>
                </c:pt>
                <c:pt idx="1674">
                  <c:v>45449</c:v>
                </c:pt>
                <c:pt idx="1675">
                  <c:v>45450</c:v>
                </c:pt>
                <c:pt idx="1676">
                  <c:v>45453</c:v>
                </c:pt>
                <c:pt idx="1677">
                  <c:v>45454</c:v>
                </c:pt>
                <c:pt idx="1678">
                  <c:v>45455</c:v>
                </c:pt>
                <c:pt idx="1679">
                  <c:v>45456</c:v>
                </c:pt>
                <c:pt idx="1680">
                  <c:v>45457</c:v>
                </c:pt>
                <c:pt idx="1681">
                  <c:v>45460</c:v>
                </c:pt>
                <c:pt idx="1682">
                  <c:v>45461</c:v>
                </c:pt>
                <c:pt idx="1683">
                  <c:v>45462</c:v>
                </c:pt>
                <c:pt idx="1684">
                  <c:v>45463</c:v>
                </c:pt>
                <c:pt idx="1685">
                  <c:v>45464</c:v>
                </c:pt>
                <c:pt idx="1686">
                  <c:v>45467</c:v>
                </c:pt>
                <c:pt idx="1687">
                  <c:v>45468</c:v>
                </c:pt>
                <c:pt idx="1688">
                  <c:v>45469</c:v>
                </c:pt>
                <c:pt idx="1689">
                  <c:v>45470</c:v>
                </c:pt>
                <c:pt idx="1690">
                  <c:v>45471</c:v>
                </c:pt>
                <c:pt idx="1691">
                  <c:v>45474</c:v>
                </c:pt>
                <c:pt idx="1692">
                  <c:v>45475</c:v>
                </c:pt>
                <c:pt idx="1693">
                  <c:v>45476</c:v>
                </c:pt>
                <c:pt idx="1694">
                  <c:v>45477</c:v>
                </c:pt>
                <c:pt idx="1695">
                  <c:v>45478</c:v>
                </c:pt>
                <c:pt idx="1696">
                  <c:v>45481</c:v>
                </c:pt>
                <c:pt idx="1697">
                  <c:v>45482</c:v>
                </c:pt>
                <c:pt idx="1698">
                  <c:v>45483</c:v>
                </c:pt>
                <c:pt idx="1699">
                  <c:v>45484</c:v>
                </c:pt>
                <c:pt idx="1700">
                  <c:v>45485</c:v>
                </c:pt>
                <c:pt idx="1701">
                  <c:v>45488</c:v>
                </c:pt>
                <c:pt idx="1702">
                  <c:v>45489</c:v>
                </c:pt>
                <c:pt idx="1703">
                  <c:v>45490</c:v>
                </c:pt>
                <c:pt idx="1704">
                  <c:v>45491</c:v>
                </c:pt>
                <c:pt idx="1705">
                  <c:v>45492</c:v>
                </c:pt>
                <c:pt idx="1706">
                  <c:v>45495</c:v>
                </c:pt>
                <c:pt idx="1707">
                  <c:v>45496</c:v>
                </c:pt>
                <c:pt idx="1708">
                  <c:v>45497</c:v>
                </c:pt>
                <c:pt idx="1709">
                  <c:v>45498</c:v>
                </c:pt>
                <c:pt idx="1710">
                  <c:v>45499</c:v>
                </c:pt>
                <c:pt idx="1711">
                  <c:v>45502</c:v>
                </c:pt>
                <c:pt idx="1712">
                  <c:v>45503</c:v>
                </c:pt>
                <c:pt idx="1713">
                  <c:v>45504</c:v>
                </c:pt>
                <c:pt idx="1714">
                  <c:v>45505</c:v>
                </c:pt>
                <c:pt idx="1715">
                  <c:v>45506</c:v>
                </c:pt>
                <c:pt idx="1716">
                  <c:v>45509</c:v>
                </c:pt>
                <c:pt idx="1717">
                  <c:v>45510</c:v>
                </c:pt>
                <c:pt idx="1718">
                  <c:v>45511</c:v>
                </c:pt>
                <c:pt idx="1719">
                  <c:v>45512</c:v>
                </c:pt>
                <c:pt idx="1720">
                  <c:v>45513</c:v>
                </c:pt>
                <c:pt idx="1721">
                  <c:v>45516</c:v>
                </c:pt>
                <c:pt idx="1722">
                  <c:v>45517</c:v>
                </c:pt>
                <c:pt idx="1723">
                  <c:v>45518</c:v>
                </c:pt>
                <c:pt idx="1724">
                  <c:v>45519</c:v>
                </c:pt>
                <c:pt idx="1725">
                  <c:v>45520</c:v>
                </c:pt>
                <c:pt idx="1726">
                  <c:v>45523</c:v>
                </c:pt>
                <c:pt idx="1727">
                  <c:v>45524</c:v>
                </c:pt>
                <c:pt idx="1728">
                  <c:v>45525</c:v>
                </c:pt>
                <c:pt idx="1729">
                  <c:v>45526</c:v>
                </c:pt>
                <c:pt idx="1730">
                  <c:v>45527</c:v>
                </c:pt>
                <c:pt idx="1731">
                  <c:v>45530</c:v>
                </c:pt>
                <c:pt idx="1732">
                  <c:v>45531</c:v>
                </c:pt>
                <c:pt idx="1733">
                  <c:v>45532</c:v>
                </c:pt>
                <c:pt idx="1734">
                  <c:v>45533</c:v>
                </c:pt>
                <c:pt idx="1735">
                  <c:v>45534</c:v>
                </c:pt>
                <c:pt idx="1736">
                  <c:v>45537</c:v>
                </c:pt>
                <c:pt idx="1737">
                  <c:v>45538</c:v>
                </c:pt>
                <c:pt idx="1738">
                  <c:v>45539</c:v>
                </c:pt>
                <c:pt idx="1739">
                  <c:v>45540</c:v>
                </c:pt>
                <c:pt idx="1740">
                  <c:v>45541</c:v>
                </c:pt>
                <c:pt idx="1741">
                  <c:v>45544</c:v>
                </c:pt>
                <c:pt idx="1742">
                  <c:v>45545</c:v>
                </c:pt>
                <c:pt idx="1743">
                  <c:v>45546</c:v>
                </c:pt>
                <c:pt idx="1744">
                  <c:v>45547</c:v>
                </c:pt>
                <c:pt idx="1745">
                  <c:v>45548</c:v>
                </c:pt>
                <c:pt idx="1746">
                  <c:v>45551</c:v>
                </c:pt>
                <c:pt idx="1747">
                  <c:v>45552</c:v>
                </c:pt>
                <c:pt idx="1748">
                  <c:v>45558</c:v>
                </c:pt>
                <c:pt idx="1749">
                  <c:v>45559</c:v>
                </c:pt>
                <c:pt idx="1750">
                  <c:v>45560</c:v>
                </c:pt>
                <c:pt idx="1751">
                  <c:v>45561</c:v>
                </c:pt>
                <c:pt idx="1752">
                  <c:v>45562</c:v>
                </c:pt>
                <c:pt idx="1753">
                  <c:v>45565</c:v>
                </c:pt>
                <c:pt idx="1754">
                  <c:v>45566</c:v>
                </c:pt>
                <c:pt idx="1755">
                  <c:v>45567</c:v>
                </c:pt>
                <c:pt idx="1756">
                  <c:v>45568</c:v>
                </c:pt>
                <c:pt idx="1757">
                  <c:v>45569</c:v>
                </c:pt>
                <c:pt idx="1758">
                  <c:v>45572</c:v>
                </c:pt>
                <c:pt idx="1759">
                  <c:v>45573</c:v>
                </c:pt>
                <c:pt idx="1760">
                  <c:v>45574</c:v>
                </c:pt>
                <c:pt idx="1761">
                  <c:v>45575</c:v>
                </c:pt>
                <c:pt idx="1762">
                  <c:v>45576</c:v>
                </c:pt>
                <c:pt idx="1763">
                  <c:v>45579</c:v>
                </c:pt>
                <c:pt idx="1764">
                  <c:v>45580</c:v>
                </c:pt>
                <c:pt idx="1765">
                  <c:v>45581</c:v>
                </c:pt>
                <c:pt idx="1766">
                  <c:v>45582</c:v>
                </c:pt>
                <c:pt idx="1767">
                  <c:v>45583</c:v>
                </c:pt>
                <c:pt idx="1768">
                  <c:v>45586</c:v>
                </c:pt>
                <c:pt idx="1769">
                  <c:v>45587</c:v>
                </c:pt>
                <c:pt idx="1770">
                  <c:v>45588</c:v>
                </c:pt>
                <c:pt idx="1771">
                  <c:v>45589</c:v>
                </c:pt>
                <c:pt idx="1772">
                  <c:v>45590</c:v>
                </c:pt>
                <c:pt idx="1773">
                  <c:v>45593</c:v>
                </c:pt>
                <c:pt idx="1774">
                  <c:v>45594</c:v>
                </c:pt>
                <c:pt idx="1775">
                  <c:v>45595</c:v>
                </c:pt>
                <c:pt idx="1776">
                  <c:v>45596</c:v>
                </c:pt>
                <c:pt idx="1777">
                  <c:v>45597</c:v>
                </c:pt>
                <c:pt idx="1778">
                  <c:v>45600</c:v>
                </c:pt>
                <c:pt idx="1779">
                  <c:v>45601</c:v>
                </c:pt>
                <c:pt idx="1780">
                  <c:v>45602</c:v>
                </c:pt>
                <c:pt idx="1781">
                  <c:v>45603</c:v>
                </c:pt>
                <c:pt idx="1782">
                  <c:v>45604</c:v>
                </c:pt>
                <c:pt idx="1783">
                  <c:v>45607</c:v>
                </c:pt>
                <c:pt idx="1784">
                  <c:v>45608</c:v>
                </c:pt>
                <c:pt idx="1785">
                  <c:v>45609</c:v>
                </c:pt>
                <c:pt idx="1786">
                  <c:v>45610</c:v>
                </c:pt>
                <c:pt idx="1787">
                  <c:v>45611</c:v>
                </c:pt>
                <c:pt idx="1788">
                  <c:v>45614</c:v>
                </c:pt>
                <c:pt idx="1789">
                  <c:v>45615</c:v>
                </c:pt>
                <c:pt idx="1790">
                  <c:v>45616</c:v>
                </c:pt>
                <c:pt idx="1791">
                  <c:v>45617</c:v>
                </c:pt>
                <c:pt idx="1792">
                  <c:v>45618</c:v>
                </c:pt>
                <c:pt idx="1793">
                  <c:v>45621</c:v>
                </c:pt>
                <c:pt idx="1794">
                  <c:v>45622</c:v>
                </c:pt>
                <c:pt idx="1795">
                  <c:v>45623</c:v>
                </c:pt>
                <c:pt idx="1796">
                  <c:v>45624</c:v>
                </c:pt>
                <c:pt idx="1797">
                  <c:v>45625</c:v>
                </c:pt>
                <c:pt idx="1798">
                  <c:v>45628</c:v>
                </c:pt>
                <c:pt idx="1799">
                  <c:v>45629</c:v>
                </c:pt>
                <c:pt idx="1800">
                  <c:v>45630</c:v>
                </c:pt>
                <c:pt idx="1801">
                  <c:v>45631</c:v>
                </c:pt>
                <c:pt idx="1802">
                  <c:v>45632</c:v>
                </c:pt>
                <c:pt idx="1803">
                  <c:v>45635</c:v>
                </c:pt>
                <c:pt idx="1804">
                  <c:v>45636</c:v>
                </c:pt>
                <c:pt idx="1805">
                  <c:v>45637</c:v>
                </c:pt>
                <c:pt idx="1806">
                  <c:v>45638</c:v>
                </c:pt>
                <c:pt idx="1807">
                  <c:v>45639</c:v>
                </c:pt>
                <c:pt idx="1808">
                  <c:v>45642</c:v>
                </c:pt>
                <c:pt idx="1809">
                  <c:v>45643</c:v>
                </c:pt>
                <c:pt idx="1810">
                  <c:v>45644</c:v>
                </c:pt>
                <c:pt idx="1811">
                  <c:v>45645</c:v>
                </c:pt>
                <c:pt idx="1812">
                  <c:v>45646</c:v>
                </c:pt>
                <c:pt idx="1813">
                  <c:v>45649</c:v>
                </c:pt>
                <c:pt idx="1814">
                  <c:v>45650</c:v>
                </c:pt>
                <c:pt idx="1815">
                  <c:v>45651</c:v>
                </c:pt>
                <c:pt idx="1816">
                  <c:v>45652</c:v>
                </c:pt>
                <c:pt idx="1817">
                  <c:v>45653</c:v>
                </c:pt>
                <c:pt idx="1818">
                  <c:v>45656</c:v>
                </c:pt>
                <c:pt idx="1819">
                  <c:v>45657</c:v>
                </c:pt>
                <c:pt idx="1820">
                  <c:v>45658</c:v>
                </c:pt>
                <c:pt idx="1821">
                  <c:v>45659</c:v>
                </c:pt>
                <c:pt idx="1822">
                  <c:v>45660</c:v>
                </c:pt>
                <c:pt idx="1823">
                  <c:v>45663</c:v>
                </c:pt>
                <c:pt idx="1824">
                  <c:v>45664</c:v>
                </c:pt>
                <c:pt idx="1825">
                  <c:v>45665</c:v>
                </c:pt>
                <c:pt idx="1826">
                  <c:v>45666</c:v>
                </c:pt>
                <c:pt idx="1827">
                  <c:v>45667</c:v>
                </c:pt>
                <c:pt idx="1828">
                  <c:v>45670</c:v>
                </c:pt>
                <c:pt idx="1829">
                  <c:v>45671</c:v>
                </c:pt>
                <c:pt idx="1830">
                  <c:v>45672</c:v>
                </c:pt>
                <c:pt idx="1831">
                  <c:v>45673</c:v>
                </c:pt>
                <c:pt idx="1832">
                  <c:v>45674</c:v>
                </c:pt>
                <c:pt idx="1833">
                  <c:v>45677</c:v>
                </c:pt>
                <c:pt idx="1834">
                  <c:v>45678</c:v>
                </c:pt>
                <c:pt idx="1835">
                  <c:v>45679</c:v>
                </c:pt>
                <c:pt idx="1836">
                  <c:v>45680</c:v>
                </c:pt>
                <c:pt idx="1837">
                  <c:v>45681</c:v>
                </c:pt>
                <c:pt idx="1838">
                  <c:v>45684</c:v>
                </c:pt>
                <c:pt idx="1839">
                  <c:v>45685</c:v>
                </c:pt>
                <c:pt idx="1840">
                  <c:v>45686</c:v>
                </c:pt>
                <c:pt idx="1841">
                  <c:v>45687</c:v>
                </c:pt>
                <c:pt idx="1842">
                  <c:v>45688</c:v>
                </c:pt>
                <c:pt idx="1843">
                  <c:v>45691</c:v>
                </c:pt>
                <c:pt idx="1844">
                  <c:v>45692</c:v>
                </c:pt>
                <c:pt idx="1845">
                  <c:v>45693</c:v>
                </c:pt>
                <c:pt idx="1846">
                  <c:v>45694</c:v>
                </c:pt>
                <c:pt idx="1847">
                  <c:v>45695</c:v>
                </c:pt>
                <c:pt idx="1848">
                  <c:v>45698</c:v>
                </c:pt>
                <c:pt idx="1849">
                  <c:v>45699</c:v>
                </c:pt>
                <c:pt idx="1850">
                  <c:v>45700</c:v>
                </c:pt>
                <c:pt idx="1851">
                  <c:v>45701</c:v>
                </c:pt>
                <c:pt idx="1852">
                  <c:v>45702</c:v>
                </c:pt>
                <c:pt idx="1853">
                  <c:v>45705</c:v>
                </c:pt>
                <c:pt idx="1854">
                  <c:v>45706</c:v>
                </c:pt>
                <c:pt idx="1855">
                  <c:v>45707</c:v>
                </c:pt>
                <c:pt idx="1856">
                  <c:v>45708</c:v>
                </c:pt>
                <c:pt idx="1857">
                  <c:v>45709</c:v>
                </c:pt>
                <c:pt idx="1858">
                  <c:v>45712</c:v>
                </c:pt>
                <c:pt idx="1859">
                  <c:v>45713</c:v>
                </c:pt>
                <c:pt idx="1860">
                  <c:v>45714</c:v>
                </c:pt>
                <c:pt idx="1861">
                  <c:v>45715</c:v>
                </c:pt>
                <c:pt idx="1862">
                  <c:v>45716</c:v>
                </c:pt>
                <c:pt idx="1863">
                  <c:v>45719</c:v>
                </c:pt>
                <c:pt idx="1864">
                  <c:v>45720</c:v>
                </c:pt>
                <c:pt idx="1865">
                  <c:v>45721</c:v>
                </c:pt>
                <c:pt idx="1866">
                  <c:v>45722</c:v>
                </c:pt>
                <c:pt idx="1867">
                  <c:v>45723</c:v>
                </c:pt>
                <c:pt idx="1868">
                  <c:v>45726</c:v>
                </c:pt>
                <c:pt idx="1869">
                  <c:v>45727</c:v>
                </c:pt>
                <c:pt idx="1870">
                  <c:v>45728</c:v>
                </c:pt>
                <c:pt idx="1871">
                  <c:v>45729</c:v>
                </c:pt>
                <c:pt idx="1872">
                  <c:v>45730</c:v>
                </c:pt>
                <c:pt idx="1873">
                  <c:v>45733</c:v>
                </c:pt>
                <c:pt idx="1874">
                  <c:v>45734</c:v>
                </c:pt>
                <c:pt idx="1875">
                  <c:v>45735</c:v>
                </c:pt>
                <c:pt idx="1876">
                  <c:v>45736</c:v>
                </c:pt>
                <c:pt idx="1877">
                  <c:v>45737</c:v>
                </c:pt>
                <c:pt idx="1878">
                  <c:v>45740</c:v>
                </c:pt>
                <c:pt idx="1879">
                  <c:v>45741</c:v>
                </c:pt>
                <c:pt idx="1880">
                  <c:v>45742</c:v>
                </c:pt>
                <c:pt idx="1881">
                  <c:v>45743</c:v>
                </c:pt>
                <c:pt idx="1882">
                  <c:v>45744</c:v>
                </c:pt>
                <c:pt idx="1883">
                  <c:v>45747</c:v>
                </c:pt>
                <c:pt idx="1884">
                  <c:v>45748</c:v>
                </c:pt>
                <c:pt idx="1885">
                  <c:v>45749</c:v>
                </c:pt>
                <c:pt idx="1886">
                  <c:v>45750</c:v>
                </c:pt>
                <c:pt idx="1887">
                  <c:v>45751</c:v>
                </c:pt>
                <c:pt idx="1888">
                  <c:v>45754</c:v>
                </c:pt>
                <c:pt idx="1889">
                  <c:v>45755</c:v>
                </c:pt>
                <c:pt idx="1890">
                  <c:v>45756</c:v>
                </c:pt>
                <c:pt idx="1891">
                  <c:v>45757</c:v>
                </c:pt>
                <c:pt idx="1892">
                  <c:v>45758</c:v>
                </c:pt>
                <c:pt idx="1893">
                  <c:v>45761</c:v>
                </c:pt>
                <c:pt idx="1894">
                  <c:v>45762</c:v>
                </c:pt>
                <c:pt idx="1895">
                  <c:v>45763</c:v>
                </c:pt>
                <c:pt idx="1896">
                  <c:v>45764</c:v>
                </c:pt>
                <c:pt idx="1897">
                  <c:v>45765</c:v>
                </c:pt>
                <c:pt idx="1898">
                  <c:v>45768</c:v>
                </c:pt>
                <c:pt idx="1899">
                  <c:v>45769</c:v>
                </c:pt>
                <c:pt idx="1900">
                  <c:v>45770</c:v>
                </c:pt>
                <c:pt idx="1901">
                  <c:v>45771</c:v>
                </c:pt>
                <c:pt idx="1902">
                  <c:v>45772</c:v>
                </c:pt>
                <c:pt idx="1903">
                  <c:v>45775</c:v>
                </c:pt>
                <c:pt idx="1904">
                  <c:v>45776</c:v>
                </c:pt>
                <c:pt idx="1905">
                  <c:v>45777</c:v>
                </c:pt>
                <c:pt idx="1906">
                  <c:v>45778</c:v>
                </c:pt>
                <c:pt idx="1907">
                  <c:v>45779</c:v>
                </c:pt>
                <c:pt idx="1908">
                  <c:v>45782</c:v>
                </c:pt>
              </c:numCache>
            </c:numRef>
          </c:cat>
          <c:val>
            <c:numRef>
              <c:f>'G I.15'!$K$3:$K$1911</c:f>
              <c:numCache>
                <c:formatCode>_ * #,##0.00_ ;_ * \-#,##0.00_ ;_ * "-"_ ;_ @_ </c:formatCode>
                <c:ptCount val="1909"/>
                <c:pt idx="0">
                  <c:v>3.059567911795726</c:v>
                </c:pt>
                <c:pt idx="1">
                  <c:v>3.0544711601834691</c:v>
                </c:pt>
                <c:pt idx="2">
                  <c:v>3.0491524706813422</c:v>
                </c:pt>
                <c:pt idx="3">
                  <c:v>3.0427045624735327</c:v>
                </c:pt>
                <c:pt idx="4">
                  <c:v>3.036420626725719</c:v>
                </c:pt>
                <c:pt idx="5">
                  <c:v>3.0292608907483229</c:v>
                </c:pt>
                <c:pt idx="6">
                  <c:v>3.0227563152854957</c:v>
                </c:pt>
                <c:pt idx="7">
                  <c:v>3.0162836131204869</c:v>
                </c:pt>
                <c:pt idx="8">
                  <c:v>3.0086776486590963</c:v>
                </c:pt>
                <c:pt idx="9">
                  <c:v>2.9999983277917668</c:v>
                </c:pt>
                <c:pt idx="10">
                  <c:v>2.9905122561458666</c:v>
                </c:pt>
                <c:pt idx="11">
                  <c:v>2.9800452378686964</c:v>
                </c:pt>
                <c:pt idx="12">
                  <c:v>2.9685378215618257</c:v>
                </c:pt>
                <c:pt idx="13">
                  <c:v>2.9570648151730969</c:v>
                </c:pt>
                <c:pt idx="14">
                  <c:v>2.9454493393218724</c:v>
                </c:pt>
                <c:pt idx="15">
                  <c:v>2.9333960549571469</c:v>
                </c:pt>
                <c:pt idx="16">
                  <c:v>2.9206149959799541</c:v>
                </c:pt>
                <c:pt idx="17">
                  <c:v>2.9076377833058005</c:v>
                </c:pt>
                <c:pt idx="18">
                  <c:v>2.8945760107906646</c:v>
                </c:pt>
                <c:pt idx="19">
                  <c:v>2.8837350357143019</c:v>
                </c:pt>
                <c:pt idx="20">
                  <c:v>2.8742000997708814</c:v>
                </c:pt>
                <c:pt idx="21">
                  <c:v>2.865889473612889</c:v>
                </c:pt>
                <c:pt idx="22">
                  <c:v>2.8596754048302722</c:v>
                </c:pt>
                <c:pt idx="23">
                  <c:v>2.8549859948732079</c:v>
                </c:pt>
                <c:pt idx="24">
                  <c:v>2.8511120234126381</c:v>
                </c:pt>
                <c:pt idx="25">
                  <c:v>2.8474290413162398</c:v>
                </c:pt>
                <c:pt idx="26">
                  <c:v>2.8455981209484111</c:v>
                </c:pt>
                <c:pt idx="27">
                  <c:v>2.8425141340959912</c:v>
                </c:pt>
                <c:pt idx="28">
                  <c:v>2.8403386550885972</c:v>
                </c:pt>
                <c:pt idx="29">
                  <c:v>2.8386440112862528</c:v>
                </c:pt>
                <c:pt idx="30">
                  <c:v>2.8362424523037655</c:v>
                </c:pt>
                <c:pt idx="31">
                  <c:v>2.8341867711363897</c:v>
                </c:pt>
                <c:pt idx="32">
                  <c:v>2.8321867132631833</c:v>
                </c:pt>
                <c:pt idx="33">
                  <c:v>2.8315888276572534</c:v>
                </c:pt>
                <c:pt idx="34">
                  <c:v>2.830949910572174</c:v>
                </c:pt>
                <c:pt idx="35">
                  <c:v>2.8302167346578031</c:v>
                </c:pt>
                <c:pt idx="36">
                  <c:v>2.8284827117796767</c:v>
                </c:pt>
                <c:pt idx="37">
                  <c:v>2.8266285256988648</c:v>
                </c:pt>
                <c:pt idx="38">
                  <c:v>2.8248011655042671</c:v>
                </c:pt>
                <c:pt idx="39">
                  <c:v>2.8241332204101557</c:v>
                </c:pt>
                <c:pt idx="40">
                  <c:v>2.8246123008859549</c:v>
                </c:pt>
                <c:pt idx="41">
                  <c:v>2.8262551909036406</c:v>
                </c:pt>
                <c:pt idx="42">
                  <c:v>2.8284407598050492</c:v>
                </c:pt>
                <c:pt idx="43">
                  <c:v>2.8303450223388555</c:v>
                </c:pt>
                <c:pt idx="44">
                  <c:v>2.832706034267793</c:v>
                </c:pt>
                <c:pt idx="45">
                  <c:v>2.8354844445323684</c:v>
                </c:pt>
                <c:pt idx="46">
                  <c:v>2.8389703864442319</c:v>
                </c:pt>
                <c:pt idx="47">
                  <c:v>2.8432009453799147</c:v>
                </c:pt>
                <c:pt idx="48">
                  <c:v>2.8480176307921226</c:v>
                </c:pt>
                <c:pt idx="49">
                  <c:v>2.8519474970000362</c:v>
                </c:pt>
                <c:pt idx="50">
                  <c:v>2.8549444055355422</c:v>
                </c:pt>
                <c:pt idx="51">
                  <c:v>2.8577687752808223</c:v>
                </c:pt>
                <c:pt idx="52">
                  <c:v>2.8597814262736851</c:v>
                </c:pt>
                <c:pt idx="53">
                  <c:v>2.860526764221885</c:v>
                </c:pt>
                <c:pt idx="54">
                  <c:v>2.8599344758072829</c:v>
                </c:pt>
                <c:pt idx="55">
                  <c:v>2.8609189124192747</c:v>
                </c:pt>
                <c:pt idx="56">
                  <c:v>2.8613179258234114</c:v>
                </c:pt>
                <c:pt idx="57">
                  <c:v>2.8628988785436134</c:v>
                </c:pt>
                <c:pt idx="58">
                  <c:v>2.8633744090309463</c:v>
                </c:pt>
                <c:pt idx="59">
                  <c:v>2.8623176523809253</c:v>
                </c:pt>
                <c:pt idx="60">
                  <c:v>2.8616655149197641</c:v>
                </c:pt>
                <c:pt idx="61">
                  <c:v>2.8605752489409251</c:v>
                </c:pt>
                <c:pt idx="62">
                  <c:v>2.8590382934374139</c:v>
                </c:pt>
                <c:pt idx="63">
                  <c:v>2.8566135263746335</c:v>
                </c:pt>
                <c:pt idx="64">
                  <c:v>2.8539662794588154</c:v>
                </c:pt>
                <c:pt idx="65">
                  <c:v>2.8513677445490009</c:v>
                </c:pt>
                <c:pt idx="66">
                  <c:v>2.847782877385892</c:v>
                </c:pt>
                <c:pt idx="67">
                  <c:v>2.8441660604626624</c:v>
                </c:pt>
                <c:pt idx="68">
                  <c:v>2.8407580019970928</c:v>
                </c:pt>
                <c:pt idx="69">
                  <c:v>2.8363364199283954</c:v>
                </c:pt>
                <c:pt idx="70">
                  <c:v>2.8304227254702394</c:v>
                </c:pt>
                <c:pt idx="71">
                  <c:v>2.8238606450842552</c:v>
                </c:pt>
                <c:pt idx="72">
                  <c:v>2.8170859183199979</c:v>
                </c:pt>
                <c:pt idx="73">
                  <c:v>2.8104518426404934</c:v>
                </c:pt>
                <c:pt idx="74">
                  <c:v>2.8028295909888028</c:v>
                </c:pt>
                <c:pt idx="75">
                  <c:v>2.7942724511526644</c:v>
                </c:pt>
                <c:pt idx="76">
                  <c:v>2.7857680970585901</c:v>
                </c:pt>
                <c:pt idx="77">
                  <c:v>2.7767851603788491</c:v>
                </c:pt>
                <c:pt idx="78">
                  <c:v>2.7679531948836935</c:v>
                </c:pt>
                <c:pt idx="79">
                  <c:v>2.7598208154789052</c:v>
                </c:pt>
                <c:pt idx="80">
                  <c:v>2.7529032758697616</c:v>
                </c:pt>
                <c:pt idx="81">
                  <c:v>2.7475032446590522</c:v>
                </c:pt>
                <c:pt idx="82">
                  <c:v>2.7429630724347356</c:v>
                </c:pt>
                <c:pt idx="83">
                  <c:v>2.7385734066193548</c:v>
                </c:pt>
                <c:pt idx="84">
                  <c:v>2.7345803230854098</c:v>
                </c:pt>
                <c:pt idx="85">
                  <c:v>2.7300268739529687</c:v>
                </c:pt>
                <c:pt idx="86">
                  <c:v>2.7246447929359978</c:v>
                </c:pt>
                <c:pt idx="87">
                  <c:v>2.7192046340744684</c:v>
                </c:pt>
                <c:pt idx="88">
                  <c:v>2.7142819540069048</c:v>
                </c:pt>
                <c:pt idx="89">
                  <c:v>2.7107180291726234</c:v>
                </c:pt>
                <c:pt idx="90">
                  <c:v>2.7066900355156003</c:v>
                </c:pt>
                <c:pt idx="91">
                  <c:v>2.7044971221560932</c:v>
                </c:pt>
                <c:pt idx="92">
                  <c:v>2.7025363192289671</c:v>
                </c:pt>
                <c:pt idx="93">
                  <c:v>2.7008815556387433</c:v>
                </c:pt>
                <c:pt idx="94">
                  <c:v>2.6989963038526712</c:v>
                </c:pt>
                <c:pt idx="95">
                  <c:v>2.6980358212044826</c:v>
                </c:pt>
                <c:pt idx="96">
                  <c:v>2.6969493464624241</c:v>
                </c:pt>
                <c:pt idx="97">
                  <c:v>2.6949882816477286</c:v>
                </c:pt>
                <c:pt idx="98">
                  <c:v>2.6931402757352378</c:v>
                </c:pt>
                <c:pt idx="99">
                  <c:v>2.6918487214462865</c:v>
                </c:pt>
                <c:pt idx="100">
                  <c:v>2.6915829612345799</c:v>
                </c:pt>
                <c:pt idx="101">
                  <c:v>2.6915396190445255</c:v>
                </c:pt>
                <c:pt idx="102">
                  <c:v>2.6908489412640635</c:v>
                </c:pt>
                <c:pt idx="103">
                  <c:v>2.6895056781155713</c:v>
                </c:pt>
                <c:pt idx="104">
                  <c:v>2.6888569683014691</c:v>
                </c:pt>
                <c:pt idx="105">
                  <c:v>2.6894643893132639</c:v>
                </c:pt>
                <c:pt idx="106">
                  <c:v>2.6895635598670049</c:v>
                </c:pt>
                <c:pt idx="107">
                  <c:v>2.6900614733695112</c:v>
                </c:pt>
                <c:pt idx="108">
                  <c:v>2.6897540707935765</c:v>
                </c:pt>
                <c:pt idx="109">
                  <c:v>2.6893988169572762</c:v>
                </c:pt>
                <c:pt idx="110">
                  <c:v>2.688110082469485</c:v>
                </c:pt>
                <c:pt idx="111">
                  <c:v>2.6858289619320703</c:v>
                </c:pt>
                <c:pt idx="112">
                  <c:v>2.6833271617751353</c:v>
                </c:pt>
                <c:pt idx="113">
                  <c:v>2.6802647826297386</c:v>
                </c:pt>
                <c:pt idx="114">
                  <c:v>2.6775777051092762</c:v>
                </c:pt>
                <c:pt idx="115">
                  <c:v>2.6746416682884426</c:v>
                </c:pt>
                <c:pt idx="116">
                  <c:v>2.6717087245187217</c:v>
                </c:pt>
                <c:pt idx="117">
                  <c:v>2.669053790551688</c:v>
                </c:pt>
                <c:pt idx="118">
                  <c:v>2.6664521534057588</c:v>
                </c:pt>
                <c:pt idx="119">
                  <c:v>2.6636419407233434</c:v>
                </c:pt>
                <c:pt idx="120">
                  <c:v>2.6612077563197984</c:v>
                </c:pt>
                <c:pt idx="121">
                  <c:v>2.6581127107054314</c:v>
                </c:pt>
                <c:pt idx="122">
                  <c:v>2.6548261165570985</c:v>
                </c:pt>
                <c:pt idx="123">
                  <c:v>2.6518915353692996</c:v>
                </c:pt>
                <c:pt idx="124">
                  <c:v>2.649723096908096</c:v>
                </c:pt>
                <c:pt idx="125">
                  <c:v>2.6473302331989914</c:v>
                </c:pt>
                <c:pt idx="126">
                  <c:v>2.646386400673467</c:v>
                </c:pt>
                <c:pt idx="127">
                  <c:v>2.6463076422811196</c:v>
                </c:pt>
                <c:pt idx="128">
                  <c:v>2.6464142690667072</c:v>
                </c:pt>
                <c:pt idx="129">
                  <c:v>2.6465244625189617</c:v>
                </c:pt>
                <c:pt idx="130">
                  <c:v>2.6461334071034059</c:v>
                </c:pt>
                <c:pt idx="131">
                  <c:v>2.6462271151954719</c:v>
                </c:pt>
                <c:pt idx="132">
                  <c:v>2.6469011877587278</c:v>
                </c:pt>
                <c:pt idx="133">
                  <c:v>2.6479509368625531</c:v>
                </c:pt>
                <c:pt idx="134">
                  <c:v>2.6494706848668526</c:v>
                </c:pt>
                <c:pt idx="135">
                  <c:v>2.6500695173642064</c:v>
                </c:pt>
                <c:pt idx="136">
                  <c:v>2.650741505837471</c:v>
                </c:pt>
                <c:pt idx="137">
                  <c:v>2.6516711777423816</c:v>
                </c:pt>
                <c:pt idx="138">
                  <c:v>2.6529338342488487</c:v>
                </c:pt>
                <c:pt idx="139">
                  <c:v>2.6538758367392372</c:v>
                </c:pt>
                <c:pt idx="140">
                  <c:v>2.6552547230128658</c:v>
                </c:pt>
                <c:pt idx="141">
                  <c:v>2.6560293974761695</c:v>
                </c:pt>
                <c:pt idx="142">
                  <c:v>2.6558933393696917</c:v>
                </c:pt>
                <c:pt idx="143">
                  <c:v>2.6560621649953888</c:v>
                </c:pt>
                <c:pt idx="144">
                  <c:v>2.6556475348011537</c:v>
                </c:pt>
                <c:pt idx="145">
                  <c:v>2.6555484144606458</c:v>
                </c:pt>
                <c:pt idx="146">
                  <c:v>2.6560866712451756</c:v>
                </c:pt>
                <c:pt idx="147">
                  <c:v>2.6567082282511074</c:v>
                </c:pt>
                <c:pt idx="148">
                  <c:v>2.6575329279972753</c:v>
                </c:pt>
                <c:pt idx="149">
                  <c:v>2.6581211742157693</c:v>
                </c:pt>
                <c:pt idx="150">
                  <c:v>2.6587398492446273</c:v>
                </c:pt>
                <c:pt idx="151">
                  <c:v>2.6587232615374372</c:v>
                </c:pt>
                <c:pt idx="152">
                  <c:v>2.6587135995156901</c:v>
                </c:pt>
                <c:pt idx="153">
                  <c:v>2.6589658469283068</c:v>
                </c:pt>
                <c:pt idx="154">
                  <c:v>2.6591956502845409</c:v>
                </c:pt>
                <c:pt idx="155">
                  <c:v>2.6587278321144359</c:v>
                </c:pt>
                <c:pt idx="156">
                  <c:v>2.6576691174202174</c:v>
                </c:pt>
                <c:pt idx="157">
                  <c:v>2.6567779950355104</c:v>
                </c:pt>
                <c:pt idx="158">
                  <c:v>2.6549725998071145</c:v>
                </c:pt>
                <c:pt idx="159">
                  <c:v>2.6531845032546895</c:v>
                </c:pt>
                <c:pt idx="160">
                  <c:v>2.6516116886543073</c:v>
                </c:pt>
                <c:pt idx="161">
                  <c:v>2.6498178258249654</c:v>
                </c:pt>
                <c:pt idx="162">
                  <c:v>2.6477919795585678</c:v>
                </c:pt>
                <c:pt idx="163">
                  <c:v>2.645295847599844</c:v>
                </c:pt>
                <c:pt idx="164">
                  <c:v>2.6410741485923492</c:v>
                </c:pt>
                <c:pt idx="165">
                  <c:v>2.6366436082458753</c:v>
                </c:pt>
                <c:pt idx="166">
                  <c:v>2.6326567026079801</c:v>
                </c:pt>
                <c:pt idx="167">
                  <c:v>2.6280122470983582</c:v>
                </c:pt>
                <c:pt idx="168">
                  <c:v>2.6233491893571652</c:v>
                </c:pt>
                <c:pt idx="169">
                  <c:v>2.6190136820316408</c:v>
                </c:pt>
                <c:pt idx="170">
                  <c:v>2.6146807113165265</c:v>
                </c:pt>
                <c:pt idx="171">
                  <c:v>2.6115382588265024</c:v>
                </c:pt>
                <c:pt idx="172">
                  <c:v>2.6097384261302254</c:v>
                </c:pt>
                <c:pt idx="173">
                  <c:v>2.6085588563390814</c:v>
                </c:pt>
                <c:pt idx="174">
                  <c:v>2.6075043193173411</c:v>
                </c:pt>
                <c:pt idx="175">
                  <c:v>2.6055326831268717</c:v>
                </c:pt>
                <c:pt idx="176">
                  <c:v>2.6041830288199779</c:v>
                </c:pt>
                <c:pt idx="177">
                  <c:v>2.6029873412541624</c:v>
                </c:pt>
                <c:pt idx="178">
                  <c:v>2.6025352291108552</c:v>
                </c:pt>
                <c:pt idx="179">
                  <c:v>2.6030374081230949</c:v>
                </c:pt>
                <c:pt idx="180">
                  <c:v>2.6038246211675098</c:v>
                </c:pt>
                <c:pt idx="181">
                  <c:v>2.6047203078112777</c:v>
                </c:pt>
                <c:pt idx="182">
                  <c:v>2.6049971831664864</c:v>
                </c:pt>
                <c:pt idx="183">
                  <c:v>2.6039977753419037</c:v>
                </c:pt>
                <c:pt idx="184">
                  <c:v>2.6029453303168144</c:v>
                </c:pt>
                <c:pt idx="185">
                  <c:v>2.6022442838910251</c:v>
                </c:pt>
                <c:pt idx="186">
                  <c:v>2.6019837546033302</c:v>
                </c:pt>
                <c:pt idx="187">
                  <c:v>2.601524520595222</c:v>
                </c:pt>
                <c:pt idx="188">
                  <c:v>2.6010648561152734</c:v>
                </c:pt>
                <c:pt idx="189">
                  <c:v>2.6011920462596687</c:v>
                </c:pt>
                <c:pt idx="190">
                  <c:v>2.6010387290269663</c:v>
                </c:pt>
                <c:pt idx="191">
                  <c:v>2.6021787257427862</c:v>
                </c:pt>
                <c:pt idx="192">
                  <c:v>2.6036041931508778</c:v>
                </c:pt>
                <c:pt idx="193">
                  <c:v>2.6050536743360544</c:v>
                </c:pt>
                <c:pt idx="194">
                  <c:v>2.6067226371758663</c:v>
                </c:pt>
                <c:pt idx="195">
                  <c:v>2.6082133693872018</c:v>
                </c:pt>
                <c:pt idx="196">
                  <c:v>2.6098572739166688</c:v>
                </c:pt>
                <c:pt idx="197">
                  <c:v>2.6127102681251646</c:v>
                </c:pt>
                <c:pt idx="198">
                  <c:v>2.6160333981775068</c:v>
                </c:pt>
                <c:pt idx="199">
                  <c:v>2.6192059692143776</c:v>
                </c:pt>
                <c:pt idx="200">
                  <c:v>2.6231048725098942</c:v>
                </c:pt>
                <c:pt idx="201">
                  <c:v>2.6269610481652981</c:v>
                </c:pt>
                <c:pt idx="202">
                  <c:v>2.6309794752050766</c:v>
                </c:pt>
                <c:pt idx="203">
                  <c:v>2.6360418584017831</c:v>
                </c:pt>
                <c:pt idx="204">
                  <c:v>2.6413661852756181</c:v>
                </c:pt>
                <c:pt idx="205">
                  <c:v>2.6481781615176265</c:v>
                </c:pt>
                <c:pt idx="206">
                  <c:v>2.6545852035657727</c:v>
                </c:pt>
                <c:pt idx="207">
                  <c:v>2.6604255732271027</c:v>
                </c:pt>
                <c:pt idx="208">
                  <c:v>2.6646525047342018</c:v>
                </c:pt>
                <c:pt idx="209">
                  <c:v>2.6677333501471536</c:v>
                </c:pt>
                <c:pt idx="210">
                  <c:v>2.6704313317040889</c:v>
                </c:pt>
                <c:pt idx="211">
                  <c:v>2.6731077308522995</c:v>
                </c:pt>
                <c:pt idx="212">
                  <c:v>2.676635329406071</c:v>
                </c:pt>
                <c:pt idx="213">
                  <c:v>2.6802474862173136</c:v>
                </c:pt>
                <c:pt idx="214">
                  <c:v>2.683868760134196</c:v>
                </c:pt>
                <c:pt idx="215">
                  <c:v>2.6878626150480867</c:v>
                </c:pt>
                <c:pt idx="216">
                  <c:v>2.6913056786735789</c:v>
                </c:pt>
                <c:pt idx="217">
                  <c:v>2.6949435925993748</c:v>
                </c:pt>
                <c:pt idx="218">
                  <c:v>2.6988243573116275</c:v>
                </c:pt>
                <c:pt idx="219">
                  <c:v>2.7013230167230873</c:v>
                </c:pt>
                <c:pt idx="220">
                  <c:v>2.7033131407669737</c:v>
                </c:pt>
                <c:pt idx="221">
                  <c:v>2.7039762982867748</c:v>
                </c:pt>
                <c:pt idx="222">
                  <c:v>2.7049614562405879</c:v>
                </c:pt>
                <c:pt idx="223">
                  <c:v>2.7075464043566853</c:v>
                </c:pt>
                <c:pt idx="224">
                  <c:v>2.7104389051514328</c:v>
                </c:pt>
                <c:pt idx="225">
                  <c:v>2.7142841129154274</c:v>
                </c:pt>
                <c:pt idx="226">
                  <c:v>2.7181613540249616</c:v>
                </c:pt>
                <c:pt idx="227">
                  <c:v>2.7215727458376446</c:v>
                </c:pt>
                <c:pt idx="228">
                  <c:v>2.7240433654700409</c:v>
                </c:pt>
                <c:pt idx="229">
                  <c:v>2.7261229436708994</c:v>
                </c:pt>
                <c:pt idx="230">
                  <c:v>2.7269978218524336</c:v>
                </c:pt>
                <c:pt idx="231">
                  <c:v>2.7269376839545192</c:v>
                </c:pt>
                <c:pt idx="232">
                  <c:v>2.7267906541549527</c:v>
                </c:pt>
                <c:pt idx="233">
                  <c:v>2.7257290624578219</c:v>
                </c:pt>
                <c:pt idx="234">
                  <c:v>2.7250184071747214</c:v>
                </c:pt>
                <c:pt idx="235">
                  <c:v>2.7237630877734347</c:v>
                </c:pt>
                <c:pt idx="236">
                  <c:v>2.722128394537926</c:v>
                </c:pt>
                <c:pt idx="237">
                  <c:v>2.7204912150884408</c:v>
                </c:pt>
                <c:pt idx="238">
                  <c:v>2.7199101843536564</c:v>
                </c:pt>
                <c:pt idx="239">
                  <c:v>2.7196285872668606</c:v>
                </c:pt>
                <c:pt idx="240">
                  <c:v>2.7197197762784255</c:v>
                </c:pt>
                <c:pt idx="241">
                  <c:v>2.7198961194557674</c:v>
                </c:pt>
                <c:pt idx="242">
                  <c:v>2.7197017790413702</c:v>
                </c:pt>
                <c:pt idx="243">
                  <c:v>2.7188045577512185</c:v>
                </c:pt>
                <c:pt idx="244">
                  <c:v>2.71749885006211</c:v>
                </c:pt>
                <c:pt idx="245">
                  <c:v>2.71553045756233</c:v>
                </c:pt>
                <c:pt idx="246">
                  <c:v>2.7144316521299396</c:v>
                </c:pt>
                <c:pt idx="247">
                  <c:v>2.7131915528220278</c:v>
                </c:pt>
                <c:pt idx="248">
                  <c:v>2.7124312464769171</c:v>
                </c:pt>
                <c:pt idx="249">
                  <c:v>2.7125523271527272</c:v>
                </c:pt>
                <c:pt idx="250">
                  <c:v>2.7124681653441773</c:v>
                </c:pt>
                <c:pt idx="251">
                  <c:v>2.7114335006467787</c:v>
                </c:pt>
                <c:pt idx="252">
                  <c:v>2.7093961971258804</c:v>
                </c:pt>
                <c:pt idx="253">
                  <c:v>2.7061003681784013</c:v>
                </c:pt>
                <c:pt idx="254">
                  <c:v>2.7028447745881841</c:v>
                </c:pt>
                <c:pt idx="255">
                  <c:v>2.6992507446094907</c:v>
                </c:pt>
                <c:pt idx="256">
                  <c:v>2.694777427842022</c:v>
                </c:pt>
                <c:pt idx="257">
                  <c:v>2.689120322114575</c:v>
                </c:pt>
                <c:pt idx="258">
                  <c:v>2.6833669586544135</c:v>
                </c:pt>
                <c:pt idx="259">
                  <c:v>2.6777868485589265</c:v>
                </c:pt>
                <c:pt idx="260">
                  <c:v>2.6724484860242459</c:v>
                </c:pt>
                <c:pt idx="261">
                  <c:v>2.6665041416933208</c:v>
                </c:pt>
                <c:pt idx="262">
                  <c:v>2.6594689690498163</c:v>
                </c:pt>
                <c:pt idx="263">
                  <c:v>2.6515966962495421</c:v>
                </c:pt>
                <c:pt idx="264">
                  <c:v>2.6437480958471089</c:v>
                </c:pt>
                <c:pt idx="265">
                  <c:v>2.6354926498180524</c:v>
                </c:pt>
                <c:pt idx="266">
                  <c:v>2.627400812721294</c:v>
                </c:pt>
                <c:pt idx="267">
                  <c:v>2.6200135913421958</c:v>
                </c:pt>
                <c:pt idx="268">
                  <c:v>2.6126648368730381</c:v>
                </c:pt>
                <c:pt idx="269">
                  <c:v>2.6053514741813535</c:v>
                </c:pt>
                <c:pt idx="270">
                  <c:v>2.5978279835923592</c:v>
                </c:pt>
                <c:pt idx="271">
                  <c:v>2.590521871507506</c:v>
                </c:pt>
                <c:pt idx="272">
                  <c:v>2.5837791163926411</c:v>
                </c:pt>
                <c:pt idx="273">
                  <c:v>2.5788877792659175</c:v>
                </c:pt>
                <c:pt idx="274">
                  <c:v>2.5758806451396525</c:v>
                </c:pt>
                <c:pt idx="275">
                  <c:v>2.5735784494530893</c:v>
                </c:pt>
                <c:pt idx="276">
                  <c:v>2.5705755354733451</c:v>
                </c:pt>
                <c:pt idx="277">
                  <c:v>2.5671914606256325</c:v>
                </c:pt>
                <c:pt idx="278">
                  <c:v>2.5625596033198428</c:v>
                </c:pt>
                <c:pt idx="279">
                  <c:v>2.5579675635804673</c:v>
                </c:pt>
                <c:pt idx="280">
                  <c:v>2.5538338952237671</c:v>
                </c:pt>
                <c:pt idx="281">
                  <c:v>2.5503433528979866</c:v>
                </c:pt>
                <c:pt idx="282">
                  <c:v>2.5467639143713083</c:v>
                </c:pt>
                <c:pt idx="283">
                  <c:v>2.5433733132225114</c:v>
                </c:pt>
                <c:pt idx="284">
                  <c:v>2.5395868513450841</c:v>
                </c:pt>
                <c:pt idx="285">
                  <c:v>2.5351516654675259</c:v>
                </c:pt>
                <c:pt idx="286">
                  <c:v>2.5310726737305833</c:v>
                </c:pt>
                <c:pt idx="287">
                  <c:v>2.5279394590060429</c:v>
                </c:pt>
                <c:pt idx="288">
                  <c:v>2.5251508307084407</c:v>
                </c:pt>
                <c:pt idx="289">
                  <c:v>2.5214460854524119</c:v>
                </c:pt>
                <c:pt idx="290">
                  <c:v>2.518292689135595</c:v>
                </c:pt>
                <c:pt idx="291">
                  <c:v>2.5163858983290992</c:v>
                </c:pt>
                <c:pt idx="292">
                  <c:v>2.5145150080790866</c:v>
                </c:pt>
                <c:pt idx="293">
                  <c:v>2.5134134548158635</c:v>
                </c:pt>
                <c:pt idx="294">
                  <c:v>2.5120507994826258</c:v>
                </c:pt>
                <c:pt idx="295">
                  <c:v>2.5105875173199621</c:v>
                </c:pt>
                <c:pt idx="296">
                  <c:v>2.508721730737244</c:v>
                </c:pt>
                <c:pt idx="297">
                  <c:v>2.5065163822406982</c:v>
                </c:pt>
                <c:pt idx="298">
                  <c:v>2.5041326861431243</c:v>
                </c:pt>
                <c:pt idx="299">
                  <c:v>2.5016118257080726</c:v>
                </c:pt>
                <c:pt idx="300">
                  <c:v>2.4995780813035773</c:v>
                </c:pt>
                <c:pt idx="301">
                  <c:v>2.4979902494361741</c:v>
                </c:pt>
                <c:pt idx="302">
                  <c:v>2.4961824731500371</c:v>
                </c:pt>
                <c:pt idx="303">
                  <c:v>2.4940901713350576</c:v>
                </c:pt>
                <c:pt idx="304">
                  <c:v>2.4907420653822863</c:v>
                </c:pt>
                <c:pt idx="305">
                  <c:v>2.4865284003624017</c:v>
                </c:pt>
                <c:pt idx="306">
                  <c:v>2.4822886941330777</c:v>
                </c:pt>
                <c:pt idx="307">
                  <c:v>2.4771904735976986</c:v>
                </c:pt>
                <c:pt idx="308">
                  <c:v>2.4722151845099196</c:v>
                </c:pt>
                <c:pt idx="309">
                  <c:v>2.466268954672787</c:v>
                </c:pt>
                <c:pt idx="310">
                  <c:v>2.4606556868103318</c:v>
                </c:pt>
                <c:pt idx="311">
                  <c:v>2.4546365155471572</c:v>
                </c:pt>
                <c:pt idx="312">
                  <c:v>2.448973152413966</c:v>
                </c:pt>
                <c:pt idx="313">
                  <c:v>2.4428970774891976</c:v>
                </c:pt>
                <c:pt idx="314">
                  <c:v>2.4371356020984236</c:v>
                </c:pt>
                <c:pt idx="315">
                  <c:v>2.4314522376686245</c:v>
                </c:pt>
                <c:pt idx="316">
                  <c:v>2.42541014913883</c:v>
                </c:pt>
                <c:pt idx="317">
                  <c:v>2.417883630910119</c:v>
                </c:pt>
                <c:pt idx="318">
                  <c:v>2.4090323681087473</c:v>
                </c:pt>
                <c:pt idx="319">
                  <c:v>2.4001177028529406</c:v>
                </c:pt>
                <c:pt idx="320">
                  <c:v>2.3905941760023515</c:v>
                </c:pt>
                <c:pt idx="321">
                  <c:v>2.3797618219407259</c:v>
                </c:pt>
                <c:pt idx="322">
                  <c:v>2.3692480095444677</c:v>
                </c:pt>
                <c:pt idx="323">
                  <c:v>2.3586557363696672</c:v>
                </c:pt>
                <c:pt idx="324">
                  <c:v>2.3481378797109835</c:v>
                </c:pt>
                <c:pt idx="325">
                  <c:v>2.3379981858724377</c:v>
                </c:pt>
                <c:pt idx="326">
                  <c:v>2.328047708440601</c:v>
                </c:pt>
                <c:pt idx="327">
                  <c:v>2.3180089193675912</c:v>
                </c:pt>
                <c:pt idx="328">
                  <c:v>2.3078153413679727</c:v>
                </c:pt>
                <c:pt idx="329">
                  <c:v>2.2964104248989017</c:v>
                </c:pt>
                <c:pt idx="330">
                  <c:v>2.2836920928695079</c:v>
                </c:pt>
                <c:pt idx="331">
                  <c:v>2.2693833274157007</c:v>
                </c:pt>
                <c:pt idx="332">
                  <c:v>2.2545846642176253</c:v>
                </c:pt>
                <c:pt idx="333">
                  <c:v>2.2396203401868107</c:v>
                </c:pt>
                <c:pt idx="334">
                  <c:v>2.2243570087368743</c:v>
                </c:pt>
                <c:pt idx="335">
                  <c:v>2.2096962761582986</c:v>
                </c:pt>
                <c:pt idx="336">
                  <c:v>2.1951089980255238</c:v>
                </c:pt>
                <c:pt idx="337">
                  <c:v>2.1810811810978725</c:v>
                </c:pt>
                <c:pt idx="338">
                  <c:v>2.167720872217898</c:v>
                </c:pt>
                <c:pt idx="339">
                  <c:v>2.1554177118155127</c:v>
                </c:pt>
                <c:pt idx="340">
                  <c:v>2.1428440079957629</c:v>
                </c:pt>
                <c:pt idx="341">
                  <c:v>2.1309584917261484</c:v>
                </c:pt>
                <c:pt idx="342">
                  <c:v>2.120276133502252</c:v>
                </c:pt>
                <c:pt idx="343">
                  <c:v>2.1107420091948468</c:v>
                </c:pt>
                <c:pt idx="344">
                  <c:v>2.1021446170388685</c:v>
                </c:pt>
                <c:pt idx="345">
                  <c:v>2.0939909466783408</c:v>
                </c:pt>
                <c:pt idx="346">
                  <c:v>2.0865029419058176</c:v>
                </c:pt>
                <c:pt idx="347">
                  <c:v>2.07985320129881</c:v>
                </c:pt>
                <c:pt idx="348">
                  <c:v>2.074569521962665</c:v>
                </c:pt>
                <c:pt idx="349">
                  <c:v>2.0702966016040536</c:v>
                </c:pt>
                <c:pt idx="350">
                  <c:v>2.0659852547890076</c:v>
                </c:pt>
                <c:pt idx="351">
                  <c:v>2.0620078108862829</c:v>
                </c:pt>
                <c:pt idx="352">
                  <c:v>2.0583305882419594</c:v>
                </c:pt>
                <c:pt idx="353">
                  <c:v>2.0543884317101839</c:v>
                </c:pt>
                <c:pt idx="354">
                  <c:v>2.0498026518402384</c:v>
                </c:pt>
                <c:pt idx="355">
                  <c:v>2.0455361397013818</c:v>
                </c:pt>
                <c:pt idx="356">
                  <c:v>2.0412020727176179</c:v>
                </c:pt>
                <c:pt idx="357">
                  <c:v>2.0369918982249806</c:v>
                </c:pt>
                <c:pt idx="358">
                  <c:v>2.0332686657666637</c:v>
                </c:pt>
                <c:pt idx="359">
                  <c:v>2.0305410044265431</c:v>
                </c:pt>
                <c:pt idx="360">
                  <c:v>2.0288563344644395</c:v>
                </c:pt>
                <c:pt idx="361">
                  <c:v>2.0277278854386034</c:v>
                </c:pt>
                <c:pt idx="362">
                  <c:v>2.0257994401500281</c:v>
                </c:pt>
                <c:pt idx="363">
                  <c:v>2.0230754354675193</c:v>
                </c:pt>
                <c:pt idx="364">
                  <c:v>2.0193020984021639</c:v>
                </c:pt>
                <c:pt idx="365">
                  <c:v>2.0142035761533532</c:v>
                </c:pt>
                <c:pt idx="366">
                  <c:v>2.0074783823433502</c:v>
                </c:pt>
                <c:pt idx="367">
                  <c:v>2.0011190895275166</c:v>
                </c:pt>
                <c:pt idx="368">
                  <c:v>1.9932921200994087</c:v>
                </c:pt>
                <c:pt idx="369">
                  <c:v>1.9844315140506315</c:v>
                </c:pt>
                <c:pt idx="370">
                  <c:v>1.9750814476488492</c:v>
                </c:pt>
                <c:pt idx="371">
                  <c:v>1.9645672015772528</c:v>
                </c:pt>
                <c:pt idx="372">
                  <c:v>1.9530607749481206</c:v>
                </c:pt>
                <c:pt idx="373">
                  <c:v>1.9397134232466866</c:v>
                </c:pt>
                <c:pt idx="374">
                  <c:v>1.921323309482537</c:v>
                </c:pt>
                <c:pt idx="375">
                  <c:v>1.9016542137441008</c:v>
                </c:pt>
                <c:pt idx="376">
                  <c:v>1.8818122524608498</c:v>
                </c:pt>
                <c:pt idx="377">
                  <c:v>1.8621667378324105</c:v>
                </c:pt>
                <c:pt idx="378">
                  <c:v>1.8433671121946953</c:v>
                </c:pt>
                <c:pt idx="379">
                  <c:v>1.8248427160526182</c:v>
                </c:pt>
                <c:pt idx="380">
                  <c:v>1.8066451427032386</c:v>
                </c:pt>
                <c:pt idx="381">
                  <c:v>1.7892971234836887</c:v>
                </c:pt>
                <c:pt idx="382">
                  <c:v>1.7714390674992293</c:v>
                </c:pt>
                <c:pt idx="383">
                  <c:v>1.7534811272223836</c:v>
                </c:pt>
                <c:pt idx="384">
                  <c:v>1.7366760949359017</c:v>
                </c:pt>
                <c:pt idx="385">
                  <c:v>1.7203533301386646</c:v>
                </c:pt>
                <c:pt idx="386">
                  <c:v>1.7059396946923178</c:v>
                </c:pt>
                <c:pt idx="387">
                  <c:v>1.6916411665030107</c:v>
                </c:pt>
                <c:pt idx="388">
                  <c:v>1.6768845842525444</c:v>
                </c:pt>
                <c:pt idx="389">
                  <c:v>1.6632699636721888</c:v>
                </c:pt>
                <c:pt idx="390">
                  <c:v>1.6490351540060211</c:v>
                </c:pt>
                <c:pt idx="391">
                  <c:v>1.6346574833609706</c:v>
                </c:pt>
                <c:pt idx="392">
                  <c:v>1.6212056583150922</c:v>
                </c:pt>
                <c:pt idx="393">
                  <c:v>1.6089703618666984</c:v>
                </c:pt>
                <c:pt idx="394">
                  <c:v>1.5981109957426405</c:v>
                </c:pt>
                <c:pt idx="395">
                  <c:v>1.58814729694656</c:v>
                </c:pt>
                <c:pt idx="396">
                  <c:v>1.5791182542107314</c:v>
                </c:pt>
                <c:pt idx="397">
                  <c:v>1.5702334994735223</c:v>
                </c:pt>
                <c:pt idx="398">
                  <c:v>1.5625481985798839</c:v>
                </c:pt>
                <c:pt idx="399">
                  <c:v>1.555042471968467</c:v>
                </c:pt>
                <c:pt idx="400">
                  <c:v>1.548089430657168</c:v>
                </c:pt>
                <c:pt idx="401">
                  <c:v>1.5413295652009253</c:v>
                </c:pt>
                <c:pt idx="402">
                  <c:v>1.5332057266325938</c:v>
                </c:pt>
                <c:pt idx="403">
                  <c:v>1.5236677164748031</c:v>
                </c:pt>
                <c:pt idx="404">
                  <c:v>1.5168659166466967</c:v>
                </c:pt>
                <c:pt idx="405">
                  <c:v>1.5094188110620432</c:v>
                </c:pt>
                <c:pt idx="406">
                  <c:v>1.5005728578952586</c:v>
                </c:pt>
                <c:pt idx="407">
                  <c:v>1.4916391800298456</c:v>
                </c:pt>
                <c:pt idx="408">
                  <c:v>1.4815046480784917</c:v>
                </c:pt>
                <c:pt idx="409">
                  <c:v>1.4704706002814878</c:v>
                </c:pt>
                <c:pt idx="410">
                  <c:v>1.459012036937049</c:v>
                </c:pt>
                <c:pt idx="411">
                  <c:v>1.4461068309465921</c:v>
                </c:pt>
                <c:pt idx="412">
                  <c:v>1.4333384318045461</c:v>
                </c:pt>
                <c:pt idx="413">
                  <c:v>1.4195469613871983</c:v>
                </c:pt>
                <c:pt idx="414">
                  <c:v>1.4023945874569408</c:v>
                </c:pt>
                <c:pt idx="415">
                  <c:v>1.3835770515761132</c:v>
                </c:pt>
                <c:pt idx="416">
                  <c:v>1.3613175256396268</c:v>
                </c:pt>
                <c:pt idx="417">
                  <c:v>1.3388655713765334</c:v>
                </c:pt>
                <c:pt idx="418">
                  <c:v>1.3162693184818297</c:v>
                </c:pt>
                <c:pt idx="419">
                  <c:v>1.2927571632376627</c:v>
                </c:pt>
                <c:pt idx="420">
                  <c:v>1.270174890518589</c:v>
                </c:pt>
                <c:pt idx="421">
                  <c:v>1.2477031139308634</c:v>
                </c:pt>
                <c:pt idx="422">
                  <c:v>1.2252728531409753</c:v>
                </c:pt>
                <c:pt idx="423">
                  <c:v>1.2018182745161312</c:v>
                </c:pt>
                <c:pt idx="424">
                  <c:v>1.1782085272609633</c:v>
                </c:pt>
                <c:pt idx="425">
                  <c:v>1.1548785365088363</c:v>
                </c:pt>
                <c:pt idx="426">
                  <c:v>1.1329616508525822</c:v>
                </c:pt>
                <c:pt idx="427">
                  <c:v>1.1111848977249605</c:v>
                </c:pt>
                <c:pt idx="428">
                  <c:v>1.0895014086571377</c:v>
                </c:pt>
                <c:pt idx="429">
                  <c:v>1.068437306031786</c:v>
                </c:pt>
                <c:pt idx="430">
                  <c:v>1.0470146687888804</c:v>
                </c:pt>
                <c:pt idx="431">
                  <c:v>1.0268898559072968</c:v>
                </c:pt>
                <c:pt idx="432">
                  <c:v>1.0089913501730077</c:v>
                </c:pt>
                <c:pt idx="433">
                  <c:v>0.99483555187141881</c:v>
                </c:pt>
                <c:pt idx="434">
                  <c:v>0.9832649590382917</c:v>
                </c:pt>
                <c:pt idx="435">
                  <c:v>0.97387996386505205</c:v>
                </c:pt>
                <c:pt idx="436">
                  <c:v>0.9641964315477991</c:v>
                </c:pt>
                <c:pt idx="437">
                  <c:v>0.95584614563647574</c:v>
                </c:pt>
                <c:pt idx="438">
                  <c:v>0.94824982374869493</c:v>
                </c:pt>
                <c:pt idx="439">
                  <c:v>0.9425029952621512</c:v>
                </c:pt>
                <c:pt idx="440">
                  <c:v>0.93794287730369563</c:v>
                </c:pt>
                <c:pt idx="441">
                  <c:v>0.93595989647648237</c:v>
                </c:pt>
                <c:pt idx="442">
                  <c:v>0.93518679624135126</c:v>
                </c:pt>
                <c:pt idx="443">
                  <c:v>0.93739785679043497</c:v>
                </c:pt>
                <c:pt idx="444">
                  <c:v>0.94323773951405243</c:v>
                </c:pt>
                <c:pt idx="445">
                  <c:v>0.95065659897769994</c:v>
                </c:pt>
                <c:pt idx="446">
                  <c:v>0.95970650675770164</c:v>
                </c:pt>
                <c:pt idx="447">
                  <c:v>0.96886659753800364</c:v>
                </c:pt>
                <c:pt idx="448">
                  <c:v>0.97843487222878989</c:v>
                </c:pt>
                <c:pt idx="449">
                  <c:v>0.98773652657654265</c:v>
                </c:pt>
                <c:pt idx="450">
                  <c:v>0.99534266464761134</c:v>
                </c:pt>
                <c:pt idx="451">
                  <c:v>1.0024952460172016</c:v>
                </c:pt>
                <c:pt idx="452">
                  <c:v>1.00879321422029</c:v>
                </c:pt>
                <c:pt idx="453">
                  <c:v>1.0158506957109958</c:v>
                </c:pt>
                <c:pt idx="454">
                  <c:v>1.0230007427733945</c:v>
                </c:pt>
                <c:pt idx="455">
                  <c:v>1.0306820140538355</c:v>
                </c:pt>
                <c:pt idx="456">
                  <c:v>1.0374971853968999</c:v>
                </c:pt>
                <c:pt idx="457">
                  <c:v>1.0431095358290507</c:v>
                </c:pt>
                <c:pt idx="458">
                  <c:v>1.0485228503170922</c:v>
                </c:pt>
                <c:pt idx="459">
                  <c:v>1.0531795784553</c:v>
                </c:pt>
                <c:pt idx="460">
                  <c:v>1.0583623712263825</c:v>
                </c:pt>
                <c:pt idx="461">
                  <c:v>1.0621977529114532</c:v>
                </c:pt>
                <c:pt idx="462">
                  <c:v>1.0665403805505347</c:v>
                </c:pt>
                <c:pt idx="463">
                  <c:v>1.0715570623052708</c:v>
                </c:pt>
                <c:pt idx="464">
                  <c:v>1.0768251346379054</c:v>
                </c:pt>
                <c:pt idx="465">
                  <c:v>1.0825708122636259</c:v>
                </c:pt>
                <c:pt idx="466">
                  <c:v>1.091292618220254</c:v>
                </c:pt>
                <c:pt idx="467">
                  <c:v>1.1016648359732555</c:v>
                </c:pt>
                <c:pt idx="468">
                  <c:v>1.1140551803017589</c:v>
                </c:pt>
                <c:pt idx="469">
                  <c:v>1.1270545974860844</c:v>
                </c:pt>
                <c:pt idx="470">
                  <c:v>1.1431479421690562</c:v>
                </c:pt>
                <c:pt idx="471">
                  <c:v>1.1596598107692635</c:v>
                </c:pt>
                <c:pt idx="472">
                  <c:v>1.1736935592753384</c:v>
                </c:pt>
                <c:pt idx="473">
                  <c:v>1.1858003288270198</c:v>
                </c:pt>
                <c:pt idx="474">
                  <c:v>1.1982580232702387</c:v>
                </c:pt>
                <c:pt idx="475">
                  <c:v>1.2118685198930712</c:v>
                </c:pt>
                <c:pt idx="476">
                  <c:v>1.2280520247286482</c:v>
                </c:pt>
                <c:pt idx="477">
                  <c:v>1.2442167795642258</c:v>
                </c:pt>
                <c:pt idx="478">
                  <c:v>1.2603627910664701</c:v>
                </c:pt>
                <c:pt idx="479">
                  <c:v>1.2788168905218145</c:v>
                </c:pt>
                <c:pt idx="480">
                  <c:v>1.3002330228855066</c:v>
                </c:pt>
                <c:pt idx="481">
                  <c:v>1.3212935265525056</c:v>
                </c:pt>
                <c:pt idx="482">
                  <c:v>1.3418667800389943</c:v>
                </c:pt>
                <c:pt idx="483">
                  <c:v>1.3584536430435723</c:v>
                </c:pt>
                <c:pt idx="484">
                  <c:v>1.3741626628439036</c:v>
                </c:pt>
                <c:pt idx="485">
                  <c:v>1.3937528371617369</c:v>
                </c:pt>
                <c:pt idx="486">
                  <c:v>1.419607542375803</c:v>
                </c:pt>
                <c:pt idx="487">
                  <c:v>1.456878295937396</c:v>
                </c:pt>
                <c:pt idx="488">
                  <c:v>1.4926097253483439</c:v>
                </c:pt>
                <c:pt idx="489">
                  <c:v>1.5281393655206752</c:v>
                </c:pt>
                <c:pt idx="490">
                  <c:v>1.5647947118754404</c:v>
                </c:pt>
                <c:pt idx="491">
                  <c:v>1.6056148457481287</c:v>
                </c:pt>
                <c:pt idx="492">
                  <c:v>1.6486820222353964</c:v>
                </c:pt>
                <c:pt idx="493">
                  <c:v>1.692463035306278</c:v>
                </c:pt>
                <c:pt idx="494">
                  <c:v>1.7360219818717153</c:v>
                </c:pt>
                <c:pt idx="495">
                  <c:v>1.7808575416437011</c:v>
                </c:pt>
                <c:pt idx="496">
                  <c:v>1.8257260955175605</c:v>
                </c:pt>
                <c:pt idx="497">
                  <c:v>1.8708259815690984</c:v>
                </c:pt>
                <c:pt idx="498">
                  <c:v>1.9146653309175872</c:v>
                </c:pt>
                <c:pt idx="499">
                  <c:v>1.9587919424153069</c:v>
                </c:pt>
                <c:pt idx="500">
                  <c:v>2.0003447075561942</c:v>
                </c:pt>
                <c:pt idx="501">
                  <c:v>2.040484951139756</c:v>
                </c:pt>
                <c:pt idx="502">
                  <c:v>2.0837912426661047</c:v>
                </c:pt>
                <c:pt idx="503">
                  <c:v>2.1268191882775387</c:v>
                </c:pt>
                <c:pt idx="504">
                  <c:v>2.1694090931142145</c:v>
                </c:pt>
                <c:pt idx="505">
                  <c:v>2.2117616762826193</c:v>
                </c:pt>
                <c:pt idx="506">
                  <c:v>2.2515613450850251</c:v>
                </c:pt>
                <c:pt idx="507">
                  <c:v>2.2882735481321674</c:v>
                </c:pt>
                <c:pt idx="508">
                  <c:v>2.3237995674484591</c:v>
                </c:pt>
                <c:pt idx="509">
                  <c:v>2.354553116721144</c:v>
                </c:pt>
                <c:pt idx="510">
                  <c:v>2.3786743497257219</c:v>
                </c:pt>
                <c:pt idx="511">
                  <c:v>2.4022273319248324</c:v>
                </c:pt>
                <c:pt idx="512">
                  <c:v>2.4259963152811794</c:v>
                </c:pt>
                <c:pt idx="513">
                  <c:v>2.4531618389116874</c:v>
                </c:pt>
                <c:pt idx="514">
                  <c:v>2.481625503030044</c:v>
                </c:pt>
                <c:pt idx="515">
                  <c:v>2.5065331890980973</c:v>
                </c:pt>
                <c:pt idx="516">
                  <c:v>2.52564249389019</c:v>
                </c:pt>
                <c:pt idx="517">
                  <c:v>2.5338029907503818</c:v>
                </c:pt>
                <c:pt idx="518">
                  <c:v>2.5427070472658433</c:v>
                </c:pt>
                <c:pt idx="519">
                  <c:v>2.5509960451436435</c:v>
                </c:pt>
                <c:pt idx="520">
                  <c:v>2.5580012168236888</c:v>
                </c:pt>
                <c:pt idx="521">
                  <c:v>2.5618847968093355</c:v>
                </c:pt>
                <c:pt idx="522">
                  <c:v>2.5605028154032601</c:v>
                </c:pt>
                <c:pt idx="523">
                  <c:v>2.5547819757328387</c:v>
                </c:pt>
                <c:pt idx="524">
                  <c:v>2.5470124358861996</c:v>
                </c:pt>
                <c:pt idx="525">
                  <c:v>2.5365902365638555</c:v>
                </c:pt>
                <c:pt idx="526">
                  <c:v>2.5238920526115427</c:v>
                </c:pt>
                <c:pt idx="527">
                  <c:v>2.5080880667590191</c:v>
                </c:pt>
                <c:pt idx="528">
                  <c:v>2.4921508527382397</c:v>
                </c:pt>
                <c:pt idx="529">
                  <c:v>2.4736381884721159</c:v>
                </c:pt>
                <c:pt idx="530">
                  <c:v>2.4530022791722548</c:v>
                </c:pt>
                <c:pt idx="531">
                  <c:v>2.4312809403385685</c:v>
                </c:pt>
                <c:pt idx="532">
                  <c:v>2.4074098029150832</c:v>
                </c:pt>
                <c:pt idx="533">
                  <c:v>2.3827664554080763</c:v>
                </c:pt>
                <c:pt idx="534">
                  <c:v>2.3559546360547703</c:v>
                </c:pt>
                <c:pt idx="535">
                  <c:v>2.3264814820580049</c:v>
                </c:pt>
                <c:pt idx="536">
                  <c:v>2.2972736698296496</c:v>
                </c:pt>
                <c:pt idx="537">
                  <c:v>2.2724676840168367</c:v>
                </c:pt>
                <c:pt idx="538">
                  <c:v>2.2495428339705525</c:v>
                </c:pt>
                <c:pt idx="539">
                  <c:v>2.2298706242608146</c:v>
                </c:pt>
                <c:pt idx="540">
                  <c:v>2.2152859460443706</c:v>
                </c:pt>
                <c:pt idx="541">
                  <c:v>2.2024077032376721</c:v>
                </c:pt>
                <c:pt idx="542">
                  <c:v>2.1911919547207148</c:v>
                </c:pt>
                <c:pt idx="543">
                  <c:v>2.1805441925788136</c:v>
                </c:pt>
                <c:pt idx="544">
                  <c:v>2.1683844912411185</c:v>
                </c:pt>
                <c:pt idx="545">
                  <c:v>2.1561147695281169</c:v>
                </c:pt>
                <c:pt idx="546">
                  <c:v>2.1443130706988049</c:v>
                </c:pt>
                <c:pt idx="547">
                  <c:v>2.1337431124325348</c:v>
                </c:pt>
                <c:pt idx="548">
                  <c:v>2.1232089486480938</c:v>
                </c:pt>
                <c:pt idx="549">
                  <c:v>2.1147034921909169</c:v>
                </c:pt>
                <c:pt idx="550">
                  <c:v>2.1079004442750646</c:v>
                </c:pt>
                <c:pt idx="551">
                  <c:v>2.1023650515569723</c:v>
                </c:pt>
                <c:pt idx="552">
                  <c:v>2.100515792549388</c:v>
                </c:pt>
                <c:pt idx="553">
                  <c:v>2.102234355259212</c:v>
                </c:pt>
                <c:pt idx="554">
                  <c:v>2.106083143416579</c:v>
                </c:pt>
                <c:pt idx="555">
                  <c:v>2.1123730320368979</c:v>
                </c:pt>
                <c:pt idx="556">
                  <c:v>2.1221056376086422</c:v>
                </c:pt>
                <c:pt idx="557">
                  <c:v>2.134134267522835</c:v>
                </c:pt>
                <c:pt idx="558">
                  <c:v>2.1469247277896799</c:v>
                </c:pt>
                <c:pt idx="559">
                  <c:v>2.1611080329095613</c:v>
                </c:pt>
                <c:pt idx="560">
                  <c:v>2.1751087803368563</c:v>
                </c:pt>
                <c:pt idx="561">
                  <c:v>2.190005616050763</c:v>
                </c:pt>
                <c:pt idx="562">
                  <c:v>2.2085366696889426</c:v>
                </c:pt>
                <c:pt idx="563">
                  <c:v>2.2308170326045844</c:v>
                </c:pt>
                <c:pt idx="564">
                  <c:v>2.2543898684401609</c:v>
                </c:pt>
                <c:pt idx="565">
                  <c:v>2.2783841590546294</c:v>
                </c:pt>
                <c:pt idx="566">
                  <c:v>2.3000185588902906</c:v>
                </c:pt>
                <c:pt idx="567">
                  <c:v>2.3193122842657843</c:v>
                </c:pt>
                <c:pt idx="568">
                  <c:v>2.3362541736398423</c:v>
                </c:pt>
                <c:pt idx="569">
                  <c:v>2.3511506533377657</c:v>
                </c:pt>
                <c:pt idx="570">
                  <c:v>2.3679668799088547</c:v>
                </c:pt>
                <c:pt idx="571">
                  <c:v>2.3863274630206339</c:v>
                </c:pt>
                <c:pt idx="572">
                  <c:v>2.4090793057260251</c:v>
                </c:pt>
                <c:pt idx="573">
                  <c:v>2.4335467745555999</c:v>
                </c:pt>
                <c:pt idx="574">
                  <c:v>2.455388266775155</c:v>
                </c:pt>
                <c:pt idx="575">
                  <c:v>2.4744750931069275</c:v>
                </c:pt>
                <c:pt idx="576">
                  <c:v>2.4979859199959962</c:v>
                </c:pt>
                <c:pt idx="577">
                  <c:v>2.526405954454046</c:v>
                </c:pt>
                <c:pt idx="578">
                  <c:v>2.5604062738324695</c:v>
                </c:pt>
                <c:pt idx="579">
                  <c:v>2.5995990657644681</c:v>
                </c:pt>
                <c:pt idx="580">
                  <c:v>2.6385533072161378</c:v>
                </c:pt>
                <c:pt idx="581">
                  <c:v>2.6736711192411207</c:v>
                </c:pt>
                <c:pt idx="582">
                  <c:v>2.7027992170233972</c:v>
                </c:pt>
                <c:pt idx="583">
                  <c:v>2.7324732295693126</c:v>
                </c:pt>
                <c:pt idx="584">
                  <c:v>2.7650355867828633</c:v>
                </c:pt>
                <c:pt idx="585">
                  <c:v>2.7986224564262852</c:v>
                </c:pt>
                <c:pt idx="586">
                  <c:v>2.8286088141324566</c:v>
                </c:pt>
                <c:pt idx="587">
                  <c:v>2.856524517908801</c:v>
                </c:pt>
                <c:pt idx="588">
                  <c:v>2.8865154963989559</c:v>
                </c:pt>
                <c:pt idx="589">
                  <c:v>2.9187296869180464</c:v>
                </c:pt>
                <c:pt idx="590">
                  <c:v>2.9540816701693648</c:v>
                </c:pt>
                <c:pt idx="591">
                  <c:v>2.9877839051609283</c:v>
                </c:pt>
                <c:pt idx="592">
                  <c:v>3.0168057412918166</c:v>
                </c:pt>
                <c:pt idx="593">
                  <c:v>3.0434368191695809</c:v>
                </c:pt>
                <c:pt idx="594">
                  <c:v>3.0674286959947508</c:v>
                </c:pt>
                <c:pt idx="595">
                  <c:v>3.0888440473106225</c:v>
                </c:pt>
                <c:pt idx="596">
                  <c:v>3.1105259056511003</c:v>
                </c:pt>
                <c:pt idx="597">
                  <c:v>3.131699308794258</c:v>
                </c:pt>
                <c:pt idx="598">
                  <c:v>3.150980825663082</c:v>
                </c:pt>
                <c:pt idx="599">
                  <c:v>3.1695855384691516</c:v>
                </c:pt>
                <c:pt idx="600">
                  <c:v>3.1834672897415155</c:v>
                </c:pt>
                <c:pt idx="601">
                  <c:v>3.1936684577358188</c:v>
                </c:pt>
                <c:pt idx="602">
                  <c:v>3.1975794752127227</c:v>
                </c:pt>
                <c:pt idx="603">
                  <c:v>3.199263760172653</c:v>
                </c:pt>
                <c:pt idx="604">
                  <c:v>3.2041716118227996</c:v>
                </c:pt>
                <c:pt idx="605">
                  <c:v>3.212943495527012</c:v>
                </c:pt>
                <c:pt idx="606">
                  <c:v>3.2183953583735256</c:v>
                </c:pt>
                <c:pt idx="607">
                  <c:v>3.2187076233624685</c:v>
                </c:pt>
                <c:pt idx="608">
                  <c:v>3.2145653047642644</c:v>
                </c:pt>
                <c:pt idx="609">
                  <c:v>3.2121117977682543</c:v>
                </c:pt>
                <c:pt idx="610">
                  <c:v>3.2111046449355567</c:v>
                </c:pt>
                <c:pt idx="611">
                  <c:v>3.2164238801303369</c:v>
                </c:pt>
                <c:pt idx="612">
                  <c:v>3.2276514369600449</c:v>
                </c:pt>
                <c:pt idx="613">
                  <c:v>3.2378694861444308</c:v>
                </c:pt>
                <c:pt idx="614">
                  <c:v>3.2447728357799472</c:v>
                </c:pt>
                <c:pt idx="615">
                  <c:v>3.2498438748722314</c:v>
                </c:pt>
                <c:pt idx="616">
                  <c:v>3.2550636699543252</c:v>
                </c:pt>
                <c:pt idx="617">
                  <c:v>3.2585681866832314</c:v>
                </c:pt>
                <c:pt idx="618">
                  <c:v>3.257411993713847</c:v>
                </c:pt>
                <c:pt idx="619">
                  <c:v>3.2505493047211642</c:v>
                </c:pt>
                <c:pt idx="620">
                  <c:v>3.2379137146899724</c:v>
                </c:pt>
                <c:pt idx="621">
                  <c:v>3.2228167774498022</c:v>
                </c:pt>
                <c:pt idx="622">
                  <c:v>3.2094288806316205</c:v>
                </c:pt>
                <c:pt idx="623">
                  <c:v>3.193716737334225</c:v>
                </c:pt>
                <c:pt idx="624">
                  <c:v>3.1797485197144311</c:v>
                </c:pt>
                <c:pt idx="625">
                  <c:v>3.1698751497237736</c:v>
                </c:pt>
                <c:pt idx="626">
                  <c:v>3.1669280203193551</c:v>
                </c:pt>
                <c:pt idx="627">
                  <c:v>3.1626128755284042</c:v>
                </c:pt>
                <c:pt idx="628">
                  <c:v>3.1595917326057847</c:v>
                </c:pt>
                <c:pt idx="629">
                  <c:v>3.1584226651026102</c:v>
                </c:pt>
                <c:pt idx="630">
                  <c:v>3.1613844188726663</c:v>
                </c:pt>
                <c:pt idx="631">
                  <c:v>3.1710857683239508</c:v>
                </c:pt>
                <c:pt idx="632">
                  <c:v>3.1881288846774893</c:v>
                </c:pt>
                <c:pt idx="633">
                  <c:v>3.2073343321137879</c:v>
                </c:pt>
                <c:pt idx="634">
                  <c:v>3.2289807923164648</c:v>
                </c:pt>
                <c:pt idx="635">
                  <c:v>3.2492711118212276</c:v>
                </c:pt>
                <c:pt idx="636">
                  <c:v>3.2648065583670132</c:v>
                </c:pt>
                <c:pt idx="637">
                  <c:v>3.2784902658970356</c:v>
                </c:pt>
                <c:pt idx="638">
                  <c:v>3.2914325450311059</c:v>
                </c:pt>
                <c:pt idx="639">
                  <c:v>3.2982325091419828</c:v>
                </c:pt>
                <c:pt idx="640">
                  <c:v>3.3037274073232825</c:v>
                </c:pt>
                <c:pt idx="641">
                  <c:v>3.3030181149781606</c:v>
                </c:pt>
                <c:pt idx="642">
                  <c:v>3.295642656922483</c:v>
                </c:pt>
                <c:pt idx="643">
                  <c:v>3.2849498825533479</c:v>
                </c:pt>
                <c:pt idx="644">
                  <c:v>3.2695242082043294</c:v>
                </c:pt>
                <c:pt idx="645">
                  <c:v>3.2499914649918265</c:v>
                </c:pt>
                <c:pt idx="646">
                  <c:v>3.2309049662099318</c:v>
                </c:pt>
                <c:pt idx="647">
                  <c:v>3.2143825462088684</c:v>
                </c:pt>
                <c:pt idx="648">
                  <c:v>3.2019273967067035</c:v>
                </c:pt>
                <c:pt idx="649">
                  <c:v>3.191994901636924</c:v>
                </c:pt>
                <c:pt idx="650">
                  <c:v>3.1865384603724398</c:v>
                </c:pt>
                <c:pt idx="651">
                  <c:v>3.1871765566693484</c:v>
                </c:pt>
                <c:pt idx="652">
                  <c:v>3.1871394745626791</c:v>
                </c:pt>
                <c:pt idx="653">
                  <c:v>3.1887371258200212</c:v>
                </c:pt>
                <c:pt idx="654">
                  <c:v>3.1880927504246048</c:v>
                </c:pt>
                <c:pt idx="655">
                  <c:v>3.180565398913346</c:v>
                </c:pt>
                <c:pt idx="656">
                  <c:v>3.1662722120659623</c:v>
                </c:pt>
                <c:pt idx="657">
                  <c:v>3.1562739602778871</c:v>
                </c:pt>
                <c:pt idx="658">
                  <c:v>3.1487437302437882</c:v>
                </c:pt>
                <c:pt idx="659">
                  <c:v>3.144294769636002</c:v>
                </c:pt>
                <c:pt idx="660">
                  <c:v>3.138632642453365</c:v>
                </c:pt>
                <c:pt idx="661">
                  <c:v>3.1292718023722101</c:v>
                </c:pt>
                <c:pt idx="662">
                  <c:v>3.1139118008792908</c:v>
                </c:pt>
                <c:pt idx="663">
                  <c:v>3.0994858412252002</c:v>
                </c:pt>
                <c:pt idx="664">
                  <c:v>3.0857875774970083</c:v>
                </c:pt>
                <c:pt idx="665">
                  <c:v>3.0696928943908839</c:v>
                </c:pt>
                <c:pt idx="666">
                  <c:v>3.0564819284531426</c:v>
                </c:pt>
                <c:pt idx="667">
                  <c:v>3.0435281820036844</c:v>
                </c:pt>
                <c:pt idx="668">
                  <c:v>3.0306449356589815</c:v>
                </c:pt>
                <c:pt idx="669">
                  <c:v>3.0187782298634458</c:v>
                </c:pt>
                <c:pt idx="670">
                  <c:v>3.0009999964019545</c:v>
                </c:pt>
                <c:pt idx="671">
                  <c:v>2.9840773677198507</c:v>
                </c:pt>
                <c:pt idx="672">
                  <c:v>2.9737016447045028</c:v>
                </c:pt>
                <c:pt idx="673">
                  <c:v>2.9649245034698217</c:v>
                </c:pt>
                <c:pt idx="674">
                  <c:v>2.9602835127635463</c:v>
                </c:pt>
                <c:pt idx="675">
                  <c:v>2.9571410446007818</c:v>
                </c:pt>
                <c:pt idx="676">
                  <c:v>2.9522788726404463</c:v>
                </c:pt>
                <c:pt idx="677">
                  <c:v>2.9448693247013877</c:v>
                </c:pt>
                <c:pt idx="678">
                  <c:v>2.9313131632199281</c:v>
                </c:pt>
                <c:pt idx="679">
                  <c:v>2.9152740077554946</c:v>
                </c:pt>
                <c:pt idx="680">
                  <c:v>2.896378880208355</c:v>
                </c:pt>
                <c:pt idx="681">
                  <c:v>2.8751881018687007</c:v>
                </c:pt>
                <c:pt idx="682">
                  <c:v>2.8559298705466287</c:v>
                </c:pt>
                <c:pt idx="683">
                  <c:v>2.8371800016821926</c:v>
                </c:pt>
                <c:pt idx="684">
                  <c:v>2.8205235288724158</c:v>
                </c:pt>
                <c:pt idx="685">
                  <c:v>2.8093312461135707</c:v>
                </c:pt>
                <c:pt idx="686">
                  <c:v>2.7990873424487686</c:v>
                </c:pt>
                <c:pt idx="687">
                  <c:v>2.7871216436525486</c:v>
                </c:pt>
                <c:pt idx="688">
                  <c:v>2.7744855805858042</c:v>
                </c:pt>
                <c:pt idx="689">
                  <c:v>2.7585794212252748</c:v>
                </c:pt>
                <c:pt idx="690">
                  <c:v>2.7404403649037952</c:v>
                </c:pt>
                <c:pt idx="691">
                  <c:v>2.7188946631991167</c:v>
                </c:pt>
                <c:pt idx="692">
                  <c:v>2.6961290951409866</c:v>
                </c:pt>
                <c:pt idx="693">
                  <c:v>2.6713701062497619</c:v>
                </c:pt>
                <c:pt idx="694">
                  <c:v>2.643037523777453</c:v>
                </c:pt>
                <c:pt idx="695">
                  <c:v>2.6164536004682715</c:v>
                </c:pt>
                <c:pt idx="696">
                  <c:v>2.5907709820051354</c:v>
                </c:pt>
                <c:pt idx="697">
                  <c:v>2.5648588380004624</c:v>
                </c:pt>
                <c:pt idx="698">
                  <c:v>2.5374371935035991</c:v>
                </c:pt>
                <c:pt idx="699">
                  <c:v>2.5076267808400758</c:v>
                </c:pt>
                <c:pt idx="700">
                  <c:v>2.479913045905191</c:v>
                </c:pt>
                <c:pt idx="701">
                  <c:v>2.4546986057105964</c:v>
                </c:pt>
                <c:pt idx="702">
                  <c:v>2.4285023293669101</c:v>
                </c:pt>
                <c:pt idx="703">
                  <c:v>2.4041469348181326</c:v>
                </c:pt>
                <c:pt idx="704">
                  <c:v>2.3785099955342792</c:v>
                </c:pt>
                <c:pt idx="705">
                  <c:v>2.3548516557813248</c:v>
                </c:pt>
                <c:pt idx="706">
                  <c:v>2.3352026137461381</c:v>
                </c:pt>
                <c:pt idx="707">
                  <c:v>2.3188289088160627</c:v>
                </c:pt>
                <c:pt idx="708">
                  <c:v>2.3054212134041929</c:v>
                </c:pt>
                <c:pt idx="709">
                  <c:v>2.2932960530669835</c:v>
                </c:pt>
                <c:pt idx="710">
                  <c:v>2.2836545927583307</c:v>
                </c:pt>
                <c:pt idx="711">
                  <c:v>2.2741806624386642</c:v>
                </c:pt>
                <c:pt idx="712">
                  <c:v>2.2653132959487228</c:v>
                </c:pt>
                <c:pt idx="713">
                  <c:v>2.2574041807213026</c:v>
                </c:pt>
                <c:pt idx="714">
                  <c:v>2.2519247535538782</c:v>
                </c:pt>
                <c:pt idx="715">
                  <c:v>2.2476944957253142</c:v>
                </c:pt>
                <c:pt idx="716">
                  <c:v>2.2457457829351566</c:v>
                </c:pt>
                <c:pt idx="717">
                  <c:v>2.2462423388428578</c:v>
                </c:pt>
                <c:pt idx="718">
                  <c:v>2.248177651813219</c:v>
                </c:pt>
                <c:pt idx="719">
                  <c:v>2.250390645278264</c:v>
                </c:pt>
                <c:pt idx="720">
                  <c:v>2.2534135148865717</c:v>
                </c:pt>
                <c:pt idx="721">
                  <c:v>2.2599224523547301</c:v>
                </c:pt>
                <c:pt idx="722">
                  <c:v>2.2671956410440899</c:v>
                </c:pt>
                <c:pt idx="723">
                  <c:v>2.2731753933337275</c:v>
                </c:pt>
                <c:pt idx="724">
                  <c:v>2.280030528644414</c:v>
                </c:pt>
                <c:pt idx="725">
                  <c:v>2.285909570478974</c:v>
                </c:pt>
                <c:pt idx="726">
                  <c:v>2.2924401508804282</c:v>
                </c:pt>
                <c:pt idx="727">
                  <c:v>2.3023649273535769</c:v>
                </c:pt>
                <c:pt idx="728">
                  <c:v>2.3130249142621633</c:v>
                </c:pt>
                <c:pt idx="729">
                  <c:v>2.3214064405890054</c:v>
                </c:pt>
                <c:pt idx="730">
                  <c:v>2.3303970461194865</c:v>
                </c:pt>
                <c:pt idx="731">
                  <c:v>2.3385141498074651</c:v>
                </c:pt>
                <c:pt idx="732">
                  <c:v>2.3455800978226891</c:v>
                </c:pt>
                <c:pt idx="733">
                  <c:v>2.3506139985447549</c:v>
                </c:pt>
                <c:pt idx="734">
                  <c:v>2.3578843704382688</c:v>
                </c:pt>
                <c:pt idx="735">
                  <c:v>2.3653433332843732</c:v>
                </c:pt>
                <c:pt idx="736">
                  <c:v>2.372681613172015</c:v>
                </c:pt>
                <c:pt idx="737">
                  <c:v>2.3768622088987446</c:v>
                </c:pt>
                <c:pt idx="738">
                  <c:v>2.3809435482976249</c:v>
                </c:pt>
                <c:pt idx="739">
                  <c:v>2.387303240700263</c:v>
                </c:pt>
                <c:pt idx="740">
                  <c:v>2.3929450029510977</c:v>
                </c:pt>
                <c:pt idx="741">
                  <c:v>2.3976612027723734</c:v>
                </c:pt>
                <c:pt idx="742">
                  <c:v>2.3989730039142363</c:v>
                </c:pt>
                <c:pt idx="743">
                  <c:v>2.3961859184559891</c:v>
                </c:pt>
                <c:pt idx="744">
                  <c:v>2.3903344207356279</c:v>
                </c:pt>
                <c:pt idx="745">
                  <c:v>2.3821969530394975</c:v>
                </c:pt>
                <c:pt idx="746">
                  <c:v>2.3720781543571929</c:v>
                </c:pt>
                <c:pt idx="747">
                  <c:v>2.3612123075903915</c:v>
                </c:pt>
                <c:pt idx="748">
                  <c:v>2.3492725533709167</c:v>
                </c:pt>
                <c:pt idx="749">
                  <c:v>2.337881671496568</c:v>
                </c:pt>
                <c:pt idx="750">
                  <c:v>2.3292027320457906</c:v>
                </c:pt>
                <c:pt idx="751">
                  <c:v>2.3206689834190279</c:v>
                </c:pt>
                <c:pt idx="752">
                  <c:v>2.3137778074296631</c:v>
                </c:pt>
                <c:pt idx="753">
                  <c:v>2.3071450946985976</c:v>
                </c:pt>
                <c:pt idx="754">
                  <c:v>2.3013135567332381</c:v>
                </c:pt>
                <c:pt idx="755">
                  <c:v>2.2973836883579399</c:v>
                </c:pt>
                <c:pt idx="756">
                  <c:v>2.2936809697105316</c:v>
                </c:pt>
                <c:pt idx="757">
                  <c:v>2.2896122402653591</c:v>
                </c:pt>
                <c:pt idx="758">
                  <c:v>2.2880092676027228</c:v>
                </c:pt>
                <c:pt idx="759">
                  <c:v>2.2913981208454839</c:v>
                </c:pt>
                <c:pt idx="760">
                  <c:v>2.2975389534361597</c:v>
                </c:pt>
                <c:pt idx="761">
                  <c:v>2.304838516344474</c:v>
                </c:pt>
                <c:pt idx="762">
                  <c:v>2.3119781786256559</c:v>
                </c:pt>
                <c:pt idx="763">
                  <c:v>2.3187631004069043</c:v>
                </c:pt>
                <c:pt idx="764">
                  <c:v>2.325696231083092</c:v>
                </c:pt>
                <c:pt idx="765">
                  <c:v>2.3322982008702264</c:v>
                </c:pt>
                <c:pt idx="766">
                  <c:v>2.3379701091776046</c:v>
                </c:pt>
                <c:pt idx="767">
                  <c:v>2.3438274703209339</c:v>
                </c:pt>
                <c:pt idx="768">
                  <c:v>2.3480577195649541</c:v>
                </c:pt>
                <c:pt idx="769">
                  <c:v>2.3496882719427119</c:v>
                </c:pt>
                <c:pt idx="770">
                  <c:v>2.3501346779365089</c:v>
                </c:pt>
                <c:pt idx="771">
                  <c:v>2.3506550407137818</c:v>
                </c:pt>
                <c:pt idx="772">
                  <c:v>2.3521155212101355</c:v>
                </c:pt>
                <c:pt idx="773">
                  <c:v>2.3564900182527331</c:v>
                </c:pt>
                <c:pt idx="774">
                  <c:v>2.3624453933475946</c:v>
                </c:pt>
                <c:pt idx="775">
                  <c:v>2.3701813160708869</c:v>
                </c:pt>
                <c:pt idx="776">
                  <c:v>2.3801391836635388</c:v>
                </c:pt>
                <c:pt idx="777">
                  <c:v>2.3889162408898414</c:v>
                </c:pt>
                <c:pt idx="778">
                  <c:v>2.3977902160611331</c:v>
                </c:pt>
                <c:pt idx="779">
                  <c:v>2.4077080749984172</c:v>
                </c:pt>
                <c:pt idx="780">
                  <c:v>2.4155372515682805</c:v>
                </c:pt>
                <c:pt idx="781">
                  <c:v>2.4216044602938163</c:v>
                </c:pt>
                <c:pt idx="782">
                  <c:v>2.4264912581808726</c:v>
                </c:pt>
                <c:pt idx="783">
                  <c:v>2.4312656684631739</c:v>
                </c:pt>
                <c:pt idx="784">
                  <c:v>2.4335880319872873</c:v>
                </c:pt>
                <c:pt idx="785">
                  <c:v>2.4334157828600236</c:v>
                </c:pt>
                <c:pt idx="786">
                  <c:v>2.4302683429730658</c:v>
                </c:pt>
                <c:pt idx="787">
                  <c:v>2.4251846521150688</c:v>
                </c:pt>
                <c:pt idx="788">
                  <c:v>2.416553255615669</c:v>
                </c:pt>
                <c:pt idx="789">
                  <c:v>2.4044598135092303</c:v>
                </c:pt>
                <c:pt idx="790">
                  <c:v>2.3900773165106233</c:v>
                </c:pt>
                <c:pt idx="791">
                  <c:v>2.372231083760572</c:v>
                </c:pt>
                <c:pt idx="792">
                  <c:v>2.3551639436664393</c:v>
                </c:pt>
                <c:pt idx="793">
                  <c:v>2.338412451569341</c:v>
                </c:pt>
                <c:pt idx="794">
                  <c:v>2.3213050489829503</c:v>
                </c:pt>
                <c:pt idx="795">
                  <c:v>2.3039131668926598</c:v>
                </c:pt>
                <c:pt idx="796">
                  <c:v>2.286193006779619</c:v>
                </c:pt>
                <c:pt idx="797">
                  <c:v>2.2703663436504584</c:v>
                </c:pt>
                <c:pt idx="798">
                  <c:v>2.2548918971979131</c:v>
                </c:pt>
                <c:pt idx="799">
                  <c:v>2.2405555857113248</c:v>
                </c:pt>
                <c:pt idx="800">
                  <c:v>2.2275399712608466</c:v>
                </c:pt>
                <c:pt idx="801">
                  <c:v>2.2148542644779199</c:v>
                </c:pt>
                <c:pt idx="802">
                  <c:v>2.2036784365412343</c:v>
                </c:pt>
                <c:pt idx="803">
                  <c:v>2.1945590438014206</c:v>
                </c:pt>
                <c:pt idx="804">
                  <c:v>2.1863629788783565</c:v>
                </c:pt>
                <c:pt idx="805">
                  <c:v>2.178054029128639</c:v>
                </c:pt>
                <c:pt idx="806">
                  <c:v>2.1687041207783677</c:v>
                </c:pt>
                <c:pt idx="807">
                  <c:v>2.1566350577767976</c:v>
                </c:pt>
                <c:pt idx="808">
                  <c:v>2.143066004988126</c:v>
                </c:pt>
                <c:pt idx="809">
                  <c:v>2.1248646390376615</c:v>
                </c:pt>
                <c:pt idx="810">
                  <c:v>2.1054734446280947</c:v>
                </c:pt>
                <c:pt idx="811">
                  <c:v>2.0852842938579514</c:v>
                </c:pt>
                <c:pt idx="812">
                  <c:v>2.0628617290961024</c:v>
                </c:pt>
                <c:pt idx="813">
                  <c:v>2.0404691100077694</c:v>
                </c:pt>
                <c:pt idx="814">
                  <c:v>2.0185616237579618</c:v>
                </c:pt>
                <c:pt idx="815">
                  <c:v>1.9996955883845451</c:v>
                </c:pt>
                <c:pt idx="816">
                  <c:v>1.9840132135563147</c:v>
                </c:pt>
                <c:pt idx="817">
                  <c:v>1.9699429270082796</c:v>
                </c:pt>
                <c:pt idx="818">
                  <c:v>1.9612211794973196</c:v>
                </c:pt>
                <c:pt idx="819">
                  <c:v>1.9549126842878122</c:v>
                </c:pt>
                <c:pt idx="820">
                  <c:v>1.9512122514599137</c:v>
                </c:pt>
                <c:pt idx="821">
                  <c:v>1.9515044201453144</c:v>
                </c:pt>
                <c:pt idx="822">
                  <c:v>1.9534912717354502</c:v>
                </c:pt>
                <c:pt idx="823">
                  <c:v>1.954860945851171</c:v>
                </c:pt>
                <c:pt idx="824">
                  <c:v>1.953062160927751</c:v>
                </c:pt>
                <c:pt idx="825">
                  <c:v>1.9496722848865213</c:v>
                </c:pt>
                <c:pt idx="826">
                  <c:v>1.9464156138508604</c:v>
                </c:pt>
                <c:pt idx="827">
                  <c:v>1.9431325806185111</c:v>
                </c:pt>
                <c:pt idx="828">
                  <c:v>1.9423820787449155</c:v>
                </c:pt>
                <c:pt idx="829">
                  <c:v>1.9418132102101964</c:v>
                </c:pt>
                <c:pt idx="830">
                  <c:v>1.9401797327597585</c:v>
                </c:pt>
                <c:pt idx="831">
                  <c:v>1.9380504449629308</c:v>
                </c:pt>
                <c:pt idx="832">
                  <c:v>1.9347469829981472</c:v>
                </c:pt>
                <c:pt idx="833">
                  <c:v>1.9324470013326633</c:v>
                </c:pt>
                <c:pt idx="834">
                  <c:v>1.9314918188241497</c:v>
                </c:pt>
                <c:pt idx="835">
                  <c:v>1.9309377530686451</c:v>
                </c:pt>
                <c:pt idx="836">
                  <c:v>1.9298214379533689</c:v>
                </c:pt>
                <c:pt idx="837">
                  <c:v>1.9340935627499813</c:v>
                </c:pt>
                <c:pt idx="838">
                  <c:v>1.9391735143654329</c:v>
                </c:pt>
                <c:pt idx="839">
                  <c:v>1.9459397766675408</c:v>
                </c:pt>
                <c:pt idx="840">
                  <c:v>1.9543455434331996</c:v>
                </c:pt>
                <c:pt idx="841">
                  <c:v>1.9632208702868321</c:v>
                </c:pt>
                <c:pt idx="842">
                  <c:v>1.9787282780421667</c:v>
                </c:pt>
                <c:pt idx="843">
                  <c:v>1.9976909205999855</c:v>
                </c:pt>
                <c:pt idx="844">
                  <c:v>2.0190741862475527</c:v>
                </c:pt>
                <c:pt idx="845">
                  <c:v>2.0413143327748315</c:v>
                </c:pt>
                <c:pt idx="846">
                  <c:v>2.0629261955354603</c:v>
                </c:pt>
                <c:pt idx="847">
                  <c:v>2.0839955564163071</c:v>
                </c:pt>
                <c:pt idx="848">
                  <c:v>2.1022403821335605</c:v>
                </c:pt>
                <c:pt idx="849">
                  <c:v>2.1179000471500276</c:v>
                </c:pt>
                <c:pt idx="850">
                  <c:v>2.1313920263233999</c:v>
                </c:pt>
                <c:pt idx="851">
                  <c:v>2.1445571030323625</c:v>
                </c:pt>
                <c:pt idx="852">
                  <c:v>2.1551468469360793</c:v>
                </c:pt>
                <c:pt idx="853">
                  <c:v>2.1674946368856012</c:v>
                </c:pt>
                <c:pt idx="854">
                  <c:v>2.1835099918646264</c:v>
                </c:pt>
                <c:pt idx="855">
                  <c:v>2.2037644228105617</c:v>
                </c:pt>
                <c:pt idx="856">
                  <c:v>2.2250933115468916</c:v>
                </c:pt>
                <c:pt idx="857">
                  <c:v>2.2450300666410636</c:v>
                </c:pt>
                <c:pt idx="858">
                  <c:v>2.2615997390355296</c:v>
                </c:pt>
                <c:pt idx="859">
                  <c:v>2.2779757437350265</c:v>
                </c:pt>
                <c:pt idx="860">
                  <c:v>2.2945897117448246</c:v>
                </c:pt>
                <c:pt idx="861">
                  <c:v>2.3124279799647676</c:v>
                </c:pt>
                <c:pt idx="862">
                  <c:v>2.331001302735765</c:v>
                </c:pt>
                <c:pt idx="863">
                  <c:v>2.3450372798838783</c:v>
                </c:pt>
                <c:pt idx="864">
                  <c:v>2.3574576212558407</c:v>
                </c:pt>
                <c:pt idx="865">
                  <c:v>2.3723637398006634</c:v>
                </c:pt>
                <c:pt idx="866">
                  <c:v>2.3897892896924726</c:v>
                </c:pt>
                <c:pt idx="867">
                  <c:v>2.4074089932972793</c:v>
                </c:pt>
                <c:pt idx="868">
                  <c:v>2.427654467684393</c:v>
                </c:pt>
                <c:pt idx="869">
                  <c:v>2.4492307663850963</c:v>
                </c:pt>
                <c:pt idx="870">
                  <c:v>2.4671637337407422</c:v>
                </c:pt>
                <c:pt idx="871">
                  <c:v>2.4829174638463405</c:v>
                </c:pt>
                <c:pt idx="872">
                  <c:v>2.4922971704686634</c:v>
                </c:pt>
                <c:pt idx="873">
                  <c:v>2.4957297472298006</c:v>
                </c:pt>
                <c:pt idx="874">
                  <c:v>2.4980615638961892</c:v>
                </c:pt>
                <c:pt idx="875">
                  <c:v>2.4974249246676008</c:v>
                </c:pt>
                <c:pt idx="876">
                  <c:v>2.4964272116891837</c:v>
                </c:pt>
                <c:pt idx="877">
                  <c:v>2.4948688609347203</c:v>
                </c:pt>
                <c:pt idx="878">
                  <c:v>2.4932776985030505</c:v>
                </c:pt>
                <c:pt idx="879">
                  <c:v>2.4967011274190054</c:v>
                </c:pt>
                <c:pt idx="880">
                  <c:v>2.5022828424134449</c:v>
                </c:pt>
                <c:pt idx="881">
                  <c:v>2.5086234345096612</c:v>
                </c:pt>
                <c:pt idx="882">
                  <c:v>2.517502755045498</c:v>
                </c:pt>
                <c:pt idx="883">
                  <c:v>2.5261013893712057</c:v>
                </c:pt>
                <c:pt idx="884">
                  <c:v>2.5366062740577506</c:v>
                </c:pt>
                <c:pt idx="885">
                  <c:v>2.5468846670614336</c:v>
                </c:pt>
                <c:pt idx="886">
                  <c:v>2.5547337894943998</c:v>
                </c:pt>
                <c:pt idx="887">
                  <c:v>2.5624796952204707</c:v>
                </c:pt>
                <c:pt idx="888">
                  <c:v>2.5707195013118791</c:v>
                </c:pt>
                <c:pt idx="889">
                  <c:v>2.5774313972483101</c:v>
                </c:pt>
                <c:pt idx="890">
                  <c:v>2.5840018814028207</c:v>
                </c:pt>
                <c:pt idx="891">
                  <c:v>2.5896996755399231</c:v>
                </c:pt>
                <c:pt idx="892">
                  <c:v>2.5979706329316627</c:v>
                </c:pt>
                <c:pt idx="893">
                  <c:v>2.611452366618769</c:v>
                </c:pt>
                <c:pt idx="894">
                  <c:v>2.6298214825216246</c:v>
                </c:pt>
                <c:pt idx="895">
                  <c:v>2.6478052920427357</c:v>
                </c:pt>
                <c:pt idx="896">
                  <c:v>2.6637779253189113</c:v>
                </c:pt>
                <c:pt idx="897">
                  <c:v>2.6759998433148051</c:v>
                </c:pt>
                <c:pt idx="898">
                  <c:v>2.6838699442356146</c:v>
                </c:pt>
                <c:pt idx="899">
                  <c:v>2.692027142917472</c:v>
                </c:pt>
                <c:pt idx="900">
                  <c:v>2.7044258770594505</c:v>
                </c:pt>
                <c:pt idx="901">
                  <c:v>2.7217241711231286</c:v>
                </c:pt>
                <c:pt idx="902">
                  <c:v>2.7429391592919865</c:v>
                </c:pt>
                <c:pt idx="903">
                  <c:v>2.7676261318467295</c:v>
                </c:pt>
                <c:pt idx="904">
                  <c:v>2.792064173893761</c:v>
                </c:pt>
                <c:pt idx="905">
                  <c:v>2.818227640847077</c:v>
                </c:pt>
                <c:pt idx="906">
                  <c:v>2.8460746125380258</c:v>
                </c:pt>
                <c:pt idx="907">
                  <c:v>2.8760287995271643</c:v>
                </c:pt>
                <c:pt idx="908">
                  <c:v>2.908101110638607</c:v>
                </c:pt>
                <c:pt idx="909">
                  <c:v>2.9362909633831271</c:v>
                </c:pt>
                <c:pt idx="910">
                  <c:v>2.965176467599834</c:v>
                </c:pt>
                <c:pt idx="911">
                  <c:v>2.9934515362954657</c:v>
                </c:pt>
                <c:pt idx="912">
                  <c:v>3.021843310512351</c:v>
                </c:pt>
                <c:pt idx="913">
                  <c:v>3.0550419161958202</c:v>
                </c:pt>
                <c:pt idx="914">
                  <c:v>3.0886894363122388</c:v>
                </c:pt>
                <c:pt idx="915">
                  <c:v>3.121255558055561</c:v>
                </c:pt>
                <c:pt idx="916">
                  <c:v>3.1562682154667008</c:v>
                </c:pt>
                <c:pt idx="917">
                  <c:v>3.1897306188043282</c:v>
                </c:pt>
                <c:pt idx="918">
                  <c:v>3.2204327597998752</c:v>
                </c:pt>
                <c:pt idx="919">
                  <c:v>3.2515105595911362</c:v>
                </c:pt>
                <c:pt idx="920">
                  <c:v>3.2817241092163556</c:v>
                </c:pt>
                <c:pt idx="921">
                  <c:v>3.309778862436163</c:v>
                </c:pt>
                <c:pt idx="922">
                  <c:v>3.3302126725936558</c:v>
                </c:pt>
                <c:pt idx="923">
                  <c:v>3.3472916260314123</c:v>
                </c:pt>
                <c:pt idx="924">
                  <c:v>3.3540776889142432</c:v>
                </c:pt>
                <c:pt idx="925">
                  <c:v>3.3549411236586653</c:v>
                </c:pt>
                <c:pt idx="926">
                  <c:v>3.3566369861488048</c:v>
                </c:pt>
                <c:pt idx="927">
                  <c:v>3.3582403719122653</c:v>
                </c:pt>
                <c:pt idx="928">
                  <c:v>3.3628272187520158</c:v>
                </c:pt>
                <c:pt idx="929">
                  <c:v>3.3669787739838948</c:v>
                </c:pt>
                <c:pt idx="930">
                  <c:v>3.3708776767159665</c:v>
                </c:pt>
                <c:pt idx="931">
                  <c:v>3.3777958640909747</c:v>
                </c:pt>
                <c:pt idx="932">
                  <c:v>3.3837409487264001</c:v>
                </c:pt>
                <c:pt idx="933">
                  <c:v>3.3891277927473613</c:v>
                </c:pt>
                <c:pt idx="934">
                  <c:v>3.3941461662409069</c:v>
                </c:pt>
                <c:pt idx="935">
                  <c:v>3.3980961424734963</c:v>
                </c:pt>
                <c:pt idx="936">
                  <c:v>3.4019890452638393</c:v>
                </c:pt>
                <c:pt idx="937">
                  <c:v>3.4049537546874293</c:v>
                </c:pt>
                <c:pt idx="938">
                  <c:v>3.4053653885601061</c:v>
                </c:pt>
                <c:pt idx="939">
                  <c:v>3.4071890859923846</c:v>
                </c:pt>
                <c:pt idx="940">
                  <c:v>3.4084624337078058</c:v>
                </c:pt>
                <c:pt idx="941">
                  <c:v>3.4101878313023164</c:v>
                </c:pt>
                <c:pt idx="942">
                  <c:v>3.4097972881189231</c:v>
                </c:pt>
                <c:pt idx="943">
                  <c:v>3.4040579192400404</c:v>
                </c:pt>
                <c:pt idx="944">
                  <c:v>3.3936125562141366</c:v>
                </c:pt>
                <c:pt idx="945">
                  <c:v>3.3815342379837876</c:v>
                </c:pt>
                <c:pt idx="946">
                  <c:v>3.3686126805012901</c:v>
                </c:pt>
                <c:pt idx="947">
                  <c:v>3.3579954338413054</c:v>
                </c:pt>
                <c:pt idx="948">
                  <c:v>3.3539876198795127</c:v>
                </c:pt>
                <c:pt idx="949">
                  <c:v>3.3532433008900333</c:v>
                </c:pt>
                <c:pt idx="950">
                  <c:v>3.3538572854806175</c:v>
                </c:pt>
                <c:pt idx="951">
                  <c:v>3.3554081969828138</c:v>
                </c:pt>
                <c:pt idx="952">
                  <c:v>3.3599161779524325</c:v>
                </c:pt>
                <c:pt idx="953">
                  <c:v>3.3632453461623286</c:v>
                </c:pt>
                <c:pt idx="954">
                  <c:v>3.3698295577306632</c:v>
                </c:pt>
                <c:pt idx="955">
                  <c:v>3.3794603326218207</c:v>
                </c:pt>
                <c:pt idx="956">
                  <c:v>3.3922677033836766</c:v>
                </c:pt>
                <c:pt idx="957">
                  <c:v>3.4102759211461566</c:v>
                </c:pt>
                <c:pt idx="958">
                  <c:v>3.4294300638386179</c:v>
                </c:pt>
                <c:pt idx="959">
                  <c:v>3.4512060333425483</c:v>
                </c:pt>
                <c:pt idx="960">
                  <c:v>3.4768861645119582</c:v>
                </c:pt>
                <c:pt idx="961">
                  <c:v>3.5014821212969087</c:v>
                </c:pt>
                <c:pt idx="962">
                  <c:v>3.5312536010767612</c:v>
                </c:pt>
                <c:pt idx="963">
                  <c:v>3.564432499314536</c:v>
                </c:pt>
                <c:pt idx="964">
                  <c:v>3.597410509426564</c:v>
                </c:pt>
                <c:pt idx="965">
                  <c:v>3.6263448123563395</c:v>
                </c:pt>
                <c:pt idx="966">
                  <c:v>3.6502148744264256</c:v>
                </c:pt>
                <c:pt idx="967">
                  <c:v>3.673010251000203</c:v>
                </c:pt>
                <c:pt idx="968">
                  <c:v>3.6962709006797954</c:v>
                </c:pt>
                <c:pt idx="969">
                  <c:v>3.7185126746347792</c:v>
                </c:pt>
                <c:pt idx="970">
                  <c:v>3.7360572311672664</c:v>
                </c:pt>
                <c:pt idx="971">
                  <c:v>3.7501512646039745</c:v>
                </c:pt>
                <c:pt idx="972">
                  <c:v>3.7658515549632603</c:v>
                </c:pt>
                <c:pt idx="973">
                  <c:v>3.7826454011835482</c:v>
                </c:pt>
                <c:pt idx="974">
                  <c:v>3.8042040386291607</c:v>
                </c:pt>
                <c:pt idx="975">
                  <c:v>3.8271692440272904</c:v>
                </c:pt>
                <c:pt idx="976">
                  <c:v>3.8490500654329391</c:v>
                </c:pt>
                <c:pt idx="977">
                  <c:v>3.8710648891875108</c:v>
                </c:pt>
                <c:pt idx="978">
                  <c:v>3.8928203067398042</c:v>
                </c:pt>
                <c:pt idx="979">
                  <c:v>3.916379355083071</c:v>
                </c:pt>
                <c:pt idx="980">
                  <c:v>3.9450509915882219</c:v>
                </c:pt>
                <c:pt idx="981">
                  <c:v>3.982989473007001</c:v>
                </c:pt>
                <c:pt idx="982">
                  <c:v>4.0291718604042632</c:v>
                </c:pt>
                <c:pt idx="983">
                  <c:v>4.0863162483508324</c:v>
                </c:pt>
                <c:pt idx="984">
                  <c:v>4.1452318837746409</c:v>
                </c:pt>
                <c:pt idx="985">
                  <c:v>4.2121106585956936</c:v>
                </c:pt>
                <c:pt idx="986">
                  <c:v>4.2809955714042456</c:v>
                </c:pt>
                <c:pt idx="987">
                  <c:v>4.3404930913121103</c:v>
                </c:pt>
                <c:pt idx="988">
                  <c:v>4.394397096574858</c:v>
                </c:pt>
                <c:pt idx="989">
                  <c:v>4.4504903360510069</c:v>
                </c:pt>
                <c:pt idx="990">
                  <c:v>4.5025398329472228</c:v>
                </c:pt>
                <c:pt idx="991">
                  <c:v>4.5497659495873677</c:v>
                </c:pt>
                <c:pt idx="992">
                  <c:v>4.5910957751763881</c:v>
                </c:pt>
                <c:pt idx="993">
                  <c:v>4.6278226269915335</c:v>
                </c:pt>
                <c:pt idx="994">
                  <c:v>4.6598724736241417</c:v>
                </c:pt>
                <c:pt idx="995">
                  <c:v>4.6887639269160628</c:v>
                </c:pt>
                <c:pt idx="996">
                  <c:v>4.718451374238394</c:v>
                </c:pt>
                <c:pt idx="997">
                  <c:v>4.7453663232465706</c:v>
                </c:pt>
                <c:pt idx="998">
                  <c:v>4.7705801676826427</c:v>
                </c:pt>
                <c:pt idx="999">
                  <c:v>4.7956222242837221</c:v>
                </c:pt>
                <c:pt idx="1000">
                  <c:v>4.823189604016652</c:v>
                </c:pt>
                <c:pt idx="1001">
                  <c:v>4.8519276130027089</c:v>
                </c:pt>
                <c:pt idx="1002">
                  <c:v>4.8803441190130536</c:v>
                </c:pt>
                <c:pt idx="1003">
                  <c:v>4.9087089341741921</c:v>
                </c:pt>
                <c:pt idx="1004">
                  <c:v>4.931228286039782</c:v>
                </c:pt>
                <c:pt idx="1005">
                  <c:v>4.9521073240226476</c:v>
                </c:pt>
                <c:pt idx="1006">
                  <c:v>4.9666207004104548</c:v>
                </c:pt>
                <c:pt idx="1007">
                  <c:v>4.9775583405006678</c:v>
                </c:pt>
                <c:pt idx="1008">
                  <c:v>4.9868187730239653</c:v>
                </c:pt>
                <c:pt idx="1009">
                  <c:v>4.9964177271491534</c:v>
                </c:pt>
                <c:pt idx="1010">
                  <c:v>5.0045750396144708</c:v>
                </c:pt>
                <c:pt idx="1011">
                  <c:v>5.0047371314871771</c:v>
                </c:pt>
                <c:pt idx="1012">
                  <c:v>4.9970206898087701</c:v>
                </c:pt>
                <c:pt idx="1013">
                  <c:v>4.9795088291888465</c:v>
                </c:pt>
                <c:pt idx="1014">
                  <c:v>4.9583368305605484</c:v>
                </c:pt>
                <c:pt idx="1015">
                  <c:v>4.9262063459726706</c:v>
                </c:pt>
                <c:pt idx="1016">
                  <c:v>4.8859089859297615</c:v>
                </c:pt>
                <c:pt idx="1017">
                  <c:v>4.8531343013716004</c:v>
                </c:pt>
                <c:pt idx="1018">
                  <c:v>4.8238239462899974</c:v>
                </c:pt>
                <c:pt idx="1019">
                  <c:v>4.7914909444539528</c:v>
                </c:pt>
                <c:pt idx="1020">
                  <c:v>4.7586537734035508</c:v>
                </c:pt>
                <c:pt idx="1021">
                  <c:v>4.7265020635730837</c:v>
                </c:pt>
                <c:pt idx="1022">
                  <c:v>4.6939104948861452</c:v>
                </c:pt>
                <c:pt idx="1023">
                  <c:v>4.6592905966722107</c:v>
                </c:pt>
                <c:pt idx="1024">
                  <c:v>4.6294931131317005</c:v>
                </c:pt>
                <c:pt idx="1025">
                  <c:v>4.6084610571470259</c:v>
                </c:pt>
                <c:pt idx="1026">
                  <c:v>4.5894896444937094</c:v>
                </c:pt>
                <c:pt idx="1027">
                  <c:v>4.5732557792587558</c:v>
                </c:pt>
                <c:pt idx="1028">
                  <c:v>4.5596818901014888</c:v>
                </c:pt>
                <c:pt idx="1029">
                  <c:v>4.5481488234795542</c:v>
                </c:pt>
                <c:pt idx="1030">
                  <c:v>4.5423317101907532</c:v>
                </c:pt>
                <c:pt idx="1031">
                  <c:v>4.5414232883703063</c:v>
                </c:pt>
                <c:pt idx="1032">
                  <c:v>4.5431943478346541</c:v>
                </c:pt>
                <c:pt idx="1033">
                  <c:v>4.5488033136025905</c:v>
                </c:pt>
                <c:pt idx="1034">
                  <c:v>4.5622300897255679</c:v>
                </c:pt>
                <c:pt idx="1035">
                  <c:v>4.5777687931350348</c:v>
                </c:pt>
                <c:pt idx="1036">
                  <c:v>4.5975932328784612</c:v>
                </c:pt>
                <c:pt idx="1037">
                  <c:v>4.6157209827055823</c:v>
                </c:pt>
                <c:pt idx="1038">
                  <c:v>4.6313399121075021</c:v>
                </c:pt>
                <c:pt idx="1039">
                  <c:v>4.6403180308511764</c:v>
                </c:pt>
                <c:pt idx="1040">
                  <c:v>4.6407303493990275</c:v>
                </c:pt>
                <c:pt idx="1041">
                  <c:v>4.6391340266601784</c:v>
                </c:pt>
                <c:pt idx="1042">
                  <c:v>4.6366721978295438</c:v>
                </c:pt>
                <c:pt idx="1043">
                  <c:v>4.6342419001508439</c:v>
                </c:pt>
                <c:pt idx="1044">
                  <c:v>4.6333852907360074</c:v>
                </c:pt>
                <c:pt idx="1045">
                  <c:v>4.636466804186524</c:v>
                </c:pt>
                <c:pt idx="1046">
                  <c:v>4.6419779149035314</c:v>
                </c:pt>
                <c:pt idx="1047">
                  <c:v>4.6433986935484874</c:v>
                </c:pt>
                <c:pt idx="1048">
                  <c:v>4.6442716747706223</c:v>
                </c:pt>
                <c:pt idx="1049">
                  <c:v>4.64409763699856</c:v>
                </c:pt>
                <c:pt idx="1050">
                  <c:v>4.647883059948124</c:v>
                </c:pt>
                <c:pt idx="1051">
                  <c:v>4.6532290383967494</c:v>
                </c:pt>
                <c:pt idx="1052">
                  <c:v>4.6595139403335022</c:v>
                </c:pt>
                <c:pt idx="1053">
                  <c:v>4.6691503614050696</c:v>
                </c:pt>
                <c:pt idx="1054">
                  <c:v>4.6790491800692502</c:v>
                </c:pt>
                <c:pt idx="1055">
                  <c:v>4.6881925190066225</c:v>
                </c:pt>
                <c:pt idx="1056">
                  <c:v>4.6972863634668718</c:v>
                </c:pt>
                <c:pt idx="1057">
                  <c:v>4.7036718626111931</c:v>
                </c:pt>
                <c:pt idx="1058">
                  <c:v>4.703734713733585</c:v>
                </c:pt>
                <c:pt idx="1059">
                  <c:v>4.6966925657206877</c:v>
                </c:pt>
                <c:pt idx="1060">
                  <c:v>4.6828766405829718</c:v>
                </c:pt>
                <c:pt idx="1061">
                  <c:v>4.6645147269622793</c:v>
                </c:pt>
                <c:pt idx="1062">
                  <c:v>4.6471205179013193</c:v>
                </c:pt>
                <c:pt idx="1063">
                  <c:v>4.6232993869031658</c:v>
                </c:pt>
                <c:pt idx="1064">
                  <c:v>4.5924599950283351</c:v>
                </c:pt>
                <c:pt idx="1065">
                  <c:v>4.5580655420224883</c:v>
                </c:pt>
                <c:pt idx="1066">
                  <c:v>4.5256207821130436</c:v>
                </c:pt>
                <c:pt idx="1067">
                  <c:v>4.4982661459782616</c:v>
                </c:pt>
                <c:pt idx="1068">
                  <c:v>4.472764621856677</c:v>
                </c:pt>
                <c:pt idx="1069">
                  <c:v>4.4504495658258199</c:v>
                </c:pt>
                <c:pt idx="1070">
                  <c:v>4.4330405767801668</c:v>
                </c:pt>
                <c:pt idx="1071">
                  <c:v>4.4193785804136043</c:v>
                </c:pt>
                <c:pt idx="1072">
                  <c:v>4.4090966043267805</c:v>
                </c:pt>
                <c:pt idx="1073">
                  <c:v>4.4020173459309095</c:v>
                </c:pt>
                <c:pt idx="1074">
                  <c:v>4.3980587730674765</c:v>
                </c:pt>
                <c:pt idx="1075">
                  <c:v>4.3964072512919108</c:v>
                </c:pt>
                <c:pt idx="1076">
                  <c:v>4.394714474552174</c:v>
                </c:pt>
                <c:pt idx="1077">
                  <c:v>4.395829368926325</c:v>
                </c:pt>
                <c:pt idx="1078">
                  <c:v>4.399580214981671</c:v>
                </c:pt>
                <c:pt idx="1079">
                  <c:v>4.4068206906039062</c:v>
                </c:pt>
                <c:pt idx="1080">
                  <c:v>4.4105905052750209</c:v>
                </c:pt>
                <c:pt idx="1081">
                  <c:v>4.4116207026979888</c:v>
                </c:pt>
                <c:pt idx="1082">
                  <c:v>4.4068590877698268</c:v>
                </c:pt>
                <c:pt idx="1083">
                  <c:v>4.3998080277608276</c:v>
                </c:pt>
                <c:pt idx="1084">
                  <c:v>4.3905400989344852</c:v>
                </c:pt>
                <c:pt idx="1085">
                  <c:v>4.3780263459645861</c:v>
                </c:pt>
                <c:pt idx="1086">
                  <c:v>4.3646876864913633</c:v>
                </c:pt>
                <c:pt idx="1087">
                  <c:v>4.3547146673983272</c:v>
                </c:pt>
                <c:pt idx="1088">
                  <c:v>4.3492336806306771</c:v>
                </c:pt>
                <c:pt idx="1089">
                  <c:v>4.3461631109871339</c:v>
                </c:pt>
                <c:pt idx="1090">
                  <c:v>4.3441084470142517</c:v>
                </c:pt>
                <c:pt idx="1091">
                  <c:v>4.3389034381035563</c:v>
                </c:pt>
                <c:pt idx="1092">
                  <c:v>4.3272074563872556</c:v>
                </c:pt>
                <c:pt idx="1093">
                  <c:v>4.3187621314562579</c:v>
                </c:pt>
                <c:pt idx="1094">
                  <c:v>4.3119866423710151</c:v>
                </c:pt>
                <c:pt idx="1095">
                  <c:v>4.3089050013263828</c:v>
                </c:pt>
                <c:pt idx="1096">
                  <c:v>4.3083999364433527</c:v>
                </c:pt>
                <c:pt idx="1097">
                  <c:v>4.3091016578215271</c:v>
                </c:pt>
                <c:pt idx="1098">
                  <c:v>4.3117278202492137</c:v>
                </c:pt>
                <c:pt idx="1099">
                  <c:v>4.3142368527409189</c:v>
                </c:pt>
                <c:pt idx="1100">
                  <c:v>4.3195290599965999</c:v>
                </c:pt>
                <c:pt idx="1101">
                  <c:v>4.3252287336676538</c:v>
                </c:pt>
                <c:pt idx="1102">
                  <c:v>4.3322465762744518</c:v>
                </c:pt>
                <c:pt idx="1103">
                  <c:v>4.3392256300203176</c:v>
                </c:pt>
                <c:pt idx="1104">
                  <c:v>4.3485560438407713</c:v>
                </c:pt>
                <c:pt idx="1105">
                  <c:v>4.3556258229577809</c:v>
                </c:pt>
                <c:pt idx="1106">
                  <c:v>4.3614322529374041</c:v>
                </c:pt>
                <c:pt idx="1107">
                  <c:v>4.3650425848768224</c:v>
                </c:pt>
                <c:pt idx="1108">
                  <c:v>4.3674443229791668</c:v>
                </c:pt>
                <c:pt idx="1109">
                  <c:v>4.3678062262155812</c:v>
                </c:pt>
                <c:pt idx="1110">
                  <c:v>4.3702644838824662</c:v>
                </c:pt>
                <c:pt idx="1111">
                  <c:v>4.3771561306229678</c:v>
                </c:pt>
                <c:pt idx="1112">
                  <c:v>4.3908484207917811</c:v>
                </c:pt>
                <c:pt idx="1113">
                  <c:v>4.4062073698726714</c:v>
                </c:pt>
                <c:pt idx="1114">
                  <c:v>4.4261421563103216</c:v>
                </c:pt>
                <c:pt idx="1115">
                  <c:v>4.4515118329614909</c:v>
                </c:pt>
                <c:pt idx="1116">
                  <c:v>4.4789359624524838</c:v>
                </c:pt>
                <c:pt idx="1117">
                  <c:v>4.5062320613632867</c:v>
                </c:pt>
                <c:pt idx="1118">
                  <c:v>4.5345448611317183</c:v>
                </c:pt>
                <c:pt idx="1119">
                  <c:v>4.5683213854618439</c:v>
                </c:pt>
                <c:pt idx="1120">
                  <c:v>4.602066423560899</c:v>
                </c:pt>
                <c:pt idx="1121">
                  <c:v>4.637526819663444</c:v>
                </c:pt>
                <c:pt idx="1122">
                  <c:v>4.6747800954103118</c:v>
                </c:pt>
                <c:pt idx="1123">
                  <c:v>4.7101635346753827</c:v>
                </c:pt>
                <c:pt idx="1124">
                  <c:v>4.7441532602473568</c:v>
                </c:pt>
                <c:pt idx="1125">
                  <c:v>4.7761344402658681</c:v>
                </c:pt>
                <c:pt idx="1126">
                  <c:v>4.8044462314006733</c:v>
                </c:pt>
                <c:pt idx="1127">
                  <c:v>4.8295368422548508</c:v>
                </c:pt>
                <c:pt idx="1128">
                  <c:v>4.8513090558458014</c:v>
                </c:pt>
                <c:pt idx="1129">
                  <c:v>4.8714460464436247</c:v>
                </c:pt>
                <c:pt idx="1130">
                  <c:v>4.8872744270617003</c:v>
                </c:pt>
                <c:pt idx="1131">
                  <c:v>4.899579044876317</c:v>
                </c:pt>
                <c:pt idx="1132">
                  <c:v>4.908950109376355</c:v>
                </c:pt>
                <c:pt idx="1133">
                  <c:v>4.9143396531175201</c:v>
                </c:pt>
                <c:pt idx="1134">
                  <c:v>4.9168325835529298</c:v>
                </c:pt>
                <c:pt idx="1135">
                  <c:v>4.9166406982165478</c:v>
                </c:pt>
                <c:pt idx="1136">
                  <c:v>4.9152936988896494</c:v>
                </c:pt>
                <c:pt idx="1137">
                  <c:v>4.9132081154877767</c:v>
                </c:pt>
                <c:pt idx="1138">
                  <c:v>4.9096715475187098</c:v>
                </c:pt>
                <c:pt idx="1139">
                  <c:v>4.9026208763014427</c:v>
                </c:pt>
                <c:pt idx="1140">
                  <c:v>4.8913052708428735</c:v>
                </c:pt>
                <c:pt idx="1141">
                  <c:v>4.8760007575464517</c:v>
                </c:pt>
                <c:pt idx="1142">
                  <c:v>4.8563038193670431</c:v>
                </c:pt>
                <c:pt idx="1143">
                  <c:v>4.8356626706918364</c:v>
                </c:pt>
                <c:pt idx="1144">
                  <c:v>4.8092274761573268</c:v>
                </c:pt>
                <c:pt idx="1145">
                  <c:v>4.7777578371882203</c:v>
                </c:pt>
                <c:pt idx="1146">
                  <c:v>4.7445199611280229</c:v>
                </c:pt>
                <c:pt idx="1147">
                  <c:v>4.7112253540203692</c:v>
                </c:pt>
                <c:pt idx="1148">
                  <c:v>4.6779189005239337</c:v>
                </c:pt>
                <c:pt idx="1149">
                  <c:v>4.6401190729126061</c:v>
                </c:pt>
                <c:pt idx="1150">
                  <c:v>4.6011973245567583</c:v>
                </c:pt>
                <c:pt idx="1151">
                  <c:v>4.5627078409326911</c:v>
                </c:pt>
                <c:pt idx="1152">
                  <c:v>4.5238805263741062</c:v>
                </c:pt>
                <c:pt idx="1153">
                  <c:v>4.4853388208145368</c:v>
                </c:pt>
                <c:pt idx="1154">
                  <c:v>4.4485041124917721</c:v>
                </c:pt>
                <c:pt idx="1155">
                  <c:v>4.4123508328289311</c:v>
                </c:pt>
                <c:pt idx="1156">
                  <c:v>4.379462332738246</c:v>
                </c:pt>
                <c:pt idx="1157">
                  <c:v>4.3509687993558819</c:v>
                </c:pt>
                <c:pt idx="1158">
                  <c:v>4.3254137201496405</c:v>
                </c:pt>
                <c:pt idx="1159">
                  <c:v>4.3031188654177921</c:v>
                </c:pt>
                <c:pt idx="1160">
                  <c:v>4.2829530902751625</c:v>
                </c:pt>
                <c:pt idx="1161">
                  <c:v>4.2632911441292656</c:v>
                </c:pt>
                <c:pt idx="1162">
                  <c:v>4.242353793094499</c:v>
                </c:pt>
                <c:pt idx="1163">
                  <c:v>4.2212843355391705</c:v>
                </c:pt>
                <c:pt idx="1164">
                  <c:v>4.198045600368439</c:v>
                </c:pt>
                <c:pt idx="1165">
                  <c:v>4.1768742063451203</c:v>
                </c:pt>
                <c:pt idx="1166">
                  <c:v>4.1535753820912023</c:v>
                </c:pt>
                <c:pt idx="1167">
                  <c:v>4.1292068249639451</c:v>
                </c:pt>
                <c:pt idx="1168">
                  <c:v>4.1056898445216401</c:v>
                </c:pt>
                <c:pt idx="1169">
                  <c:v>4.0843143910145709</c:v>
                </c:pt>
                <c:pt idx="1170">
                  <c:v>4.0676649664895459</c:v>
                </c:pt>
                <c:pt idx="1171">
                  <c:v>4.0532668635556472</c:v>
                </c:pt>
                <c:pt idx="1172">
                  <c:v>4.0396436189351368</c:v>
                </c:pt>
                <c:pt idx="1173">
                  <c:v>4.0266531017986198</c:v>
                </c:pt>
                <c:pt idx="1174">
                  <c:v>4.0164868146055763</c:v>
                </c:pt>
                <c:pt idx="1175">
                  <c:v>4.00561542237556</c:v>
                </c:pt>
                <c:pt idx="1176">
                  <c:v>3.9936523160496007</c:v>
                </c:pt>
                <c:pt idx="1177">
                  <c:v>3.9817644020020269</c:v>
                </c:pt>
                <c:pt idx="1178">
                  <c:v>3.9721227164323003</c:v>
                </c:pt>
                <c:pt idx="1179">
                  <c:v>3.9644218575043126</c:v>
                </c:pt>
                <c:pt idx="1180">
                  <c:v>3.9596422998227525</c:v>
                </c:pt>
                <c:pt idx="1181">
                  <c:v>3.9560055783849966</c:v>
                </c:pt>
                <c:pt idx="1182">
                  <c:v>3.9528716630232825</c:v>
                </c:pt>
                <c:pt idx="1183">
                  <c:v>3.9497272900563192</c:v>
                </c:pt>
                <c:pt idx="1184">
                  <c:v>3.9449914535466624</c:v>
                </c:pt>
                <c:pt idx="1185">
                  <c:v>3.9400224341801748</c:v>
                </c:pt>
                <c:pt idx="1186">
                  <c:v>3.9328123214779152</c:v>
                </c:pt>
                <c:pt idx="1187">
                  <c:v>3.9246901270543533</c:v>
                </c:pt>
                <c:pt idx="1188">
                  <c:v>3.9153878235173614</c:v>
                </c:pt>
                <c:pt idx="1189">
                  <c:v>3.9038477222404975</c:v>
                </c:pt>
                <c:pt idx="1190">
                  <c:v>3.8909063444509444</c:v>
                </c:pt>
                <c:pt idx="1191">
                  <c:v>3.8780424942442315</c:v>
                </c:pt>
                <c:pt idx="1192">
                  <c:v>3.8651983116627289</c:v>
                </c:pt>
                <c:pt idx="1193">
                  <c:v>3.8510470553859846</c:v>
                </c:pt>
                <c:pt idx="1194">
                  <c:v>3.8374511381792784</c:v>
                </c:pt>
                <c:pt idx="1195">
                  <c:v>3.8232792951918375</c:v>
                </c:pt>
                <c:pt idx="1196">
                  <c:v>3.8139153134530841</c:v>
                </c:pt>
                <c:pt idx="1197">
                  <c:v>3.8052770728692393</c:v>
                </c:pt>
                <c:pt idx="1198">
                  <c:v>3.7963141727279761</c:v>
                </c:pt>
                <c:pt idx="1199">
                  <c:v>3.7857257341915016</c:v>
                </c:pt>
                <c:pt idx="1200">
                  <c:v>3.7723727442612889</c:v>
                </c:pt>
                <c:pt idx="1201">
                  <c:v>3.7557684740624944</c:v>
                </c:pt>
                <c:pt idx="1202">
                  <c:v>3.7417330951027057</c:v>
                </c:pt>
                <c:pt idx="1203">
                  <c:v>3.7309079752519905</c:v>
                </c:pt>
                <c:pt idx="1204">
                  <c:v>3.721065011014022</c:v>
                </c:pt>
                <c:pt idx="1205">
                  <c:v>3.7149967509786794</c:v>
                </c:pt>
                <c:pt idx="1206">
                  <c:v>3.7136139230201617</c:v>
                </c:pt>
                <c:pt idx="1207">
                  <c:v>3.7154957227910037</c:v>
                </c:pt>
                <c:pt idx="1208">
                  <c:v>3.7186063258956632</c:v>
                </c:pt>
                <c:pt idx="1209">
                  <c:v>3.7273722619461234</c:v>
                </c:pt>
                <c:pt idx="1210">
                  <c:v>3.7373452644049334</c:v>
                </c:pt>
                <c:pt idx="1211">
                  <c:v>3.7454124739227721</c:v>
                </c:pt>
                <c:pt idx="1212">
                  <c:v>3.7524396267563844</c:v>
                </c:pt>
                <c:pt idx="1213">
                  <c:v>3.7577697137042634</c:v>
                </c:pt>
                <c:pt idx="1214">
                  <c:v>3.7634357532032392</c:v>
                </c:pt>
                <c:pt idx="1215">
                  <c:v>3.7690759428688962</c:v>
                </c:pt>
                <c:pt idx="1216">
                  <c:v>3.7735237897657465</c:v>
                </c:pt>
                <c:pt idx="1217">
                  <c:v>3.7737780828469547</c:v>
                </c:pt>
                <c:pt idx="1218">
                  <c:v>3.7691054422565773</c:v>
                </c:pt>
                <c:pt idx="1219">
                  <c:v>3.76071499158558</c:v>
                </c:pt>
                <c:pt idx="1220">
                  <c:v>3.7546477087444008</c:v>
                </c:pt>
                <c:pt idx="1221">
                  <c:v>3.7515462179496177</c:v>
                </c:pt>
                <c:pt idx="1222">
                  <c:v>3.7503426010044496</c:v>
                </c:pt>
                <c:pt idx="1223">
                  <c:v>3.75214690599325</c:v>
                </c:pt>
                <c:pt idx="1224">
                  <c:v>3.7578901275208043</c:v>
                </c:pt>
                <c:pt idx="1225">
                  <c:v>3.7636963945953688</c:v>
                </c:pt>
                <c:pt idx="1226">
                  <c:v>3.7665114940229021</c:v>
                </c:pt>
                <c:pt idx="1227">
                  <c:v>3.7698881245281006</c:v>
                </c:pt>
                <c:pt idx="1228">
                  <c:v>3.7738133238083207</c:v>
                </c:pt>
                <c:pt idx="1229">
                  <c:v>3.7793407281504203</c:v>
                </c:pt>
                <c:pt idx="1230">
                  <c:v>3.7853528790330033</c:v>
                </c:pt>
                <c:pt idx="1231">
                  <c:v>3.7943460967143414</c:v>
                </c:pt>
                <c:pt idx="1232">
                  <c:v>3.80543257336126</c:v>
                </c:pt>
                <c:pt idx="1233">
                  <c:v>3.815911468256131</c:v>
                </c:pt>
                <c:pt idx="1234">
                  <c:v>3.8310074567757892</c:v>
                </c:pt>
                <c:pt idx="1235">
                  <c:v>3.8466006067784155</c:v>
                </c:pt>
                <c:pt idx="1236">
                  <c:v>3.8621552594352258</c:v>
                </c:pt>
                <c:pt idx="1237">
                  <c:v>3.8769031883094689</c:v>
                </c:pt>
                <c:pt idx="1238">
                  <c:v>3.8887537318471379</c:v>
                </c:pt>
                <c:pt idx="1239">
                  <c:v>3.8960001893389209</c:v>
                </c:pt>
                <c:pt idx="1240">
                  <c:v>3.9052793613323677</c:v>
                </c:pt>
                <c:pt idx="1241">
                  <c:v>3.9191013197774272</c:v>
                </c:pt>
                <c:pt idx="1242">
                  <c:v>3.9358980391217551</c:v>
                </c:pt>
                <c:pt idx="1243">
                  <c:v>3.9545149093016336</c:v>
                </c:pt>
                <c:pt idx="1244">
                  <c:v>3.9740658489535901</c:v>
                </c:pt>
                <c:pt idx="1245">
                  <c:v>3.9913640907616492</c:v>
                </c:pt>
                <c:pt idx="1246">
                  <c:v>4.0077861132653485</c:v>
                </c:pt>
                <c:pt idx="1247">
                  <c:v>4.0252207092883712</c:v>
                </c:pt>
                <c:pt idx="1248">
                  <c:v>4.047545546981687</c:v>
                </c:pt>
                <c:pt idx="1249">
                  <c:v>4.0715831569447705</c:v>
                </c:pt>
                <c:pt idx="1250">
                  <c:v>4.0937943835795769</c:v>
                </c:pt>
                <c:pt idx="1251">
                  <c:v>4.1165950754006024</c:v>
                </c:pt>
                <c:pt idx="1252">
                  <c:v>4.1372884990812171</c:v>
                </c:pt>
                <c:pt idx="1253">
                  <c:v>4.1571676797166086</c:v>
                </c:pt>
                <c:pt idx="1254">
                  <c:v>4.1735740080058532</c:v>
                </c:pt>
                <c:pt idx="1255">
                  <c:v>4.1894799474144078</c:v>
                </c:pt>
                <c:pt idx="1256">
                  <c:v>4.205935854663613</c:v>
                </c:pt>
                <c:pt idx="1257">
                  <c:v>4.2238607287832597</c:v>
                </c:pt>
                <c:pt idx="1258">
                  <c:v>4.2428125377687937</c:v>
                </c:pt>
                <c:pt idx="1259">
                  <c:v>4.2616829267543261</c:v>
                </c:pt>
                <c:pt idx="1260">
                  <c:v>4.280326739588066</c:v>
                </c:pt>
                <c:pt idx="1261">
                  <c:v>4.2980431129163463</c:v>
                </c:pt>
                <c:pt idx="1262">
                  <c:v>4.3116727801938364</c:v>
                </c:pt>
                <c:pt idx="1263">
                  <c:v>4.3198786708338286</c:v>
                </c:pt>
                <c:pt idx="1264">
                  <c:v>4.3197405799490758</c:v>
                </c:pt>
                <c:pt idx="1265">
                  <c:v>4.3120878465781578</c:v>
                </c:pt>
                <c:pt idx="1266">
                  <c:v>4.2922456638779272</c:v>
                </c:pt>
                <c:pt idx="1267">
                  <c:v>4.2627519752036465</c:v>
                </c:pt>
                <c:pt idx="1268">
                  <c:v>4.2290885161031992</c:v>
                </c:pt>
                <c:pt idx="1269">
                  <c:v>4.1876426990392321</c:v>
                </c:pt>
                <c:pt idx="1270">
                  <c:v>4.1352447790376523</c:v>
                </c:pt>
                <c:pt idx="1271">
                  <c:v>4.0767686863926498</c:v>
                </c:pt>
                <c:pt idx="1272">
                  <c:v>4.0184499287430624</c:v>
                </c:pt>
                <c:pt idx="1273">
                  <c:v>3.9605171787536309</c:v>
                </c:pt>
                <c:pt idx="1274">
                  <c:v>3.9011067064830431</c:v>
                </c:pt>
                <c:pt idx="1275">
                  <c:v>3.8427381118816677</c:v>
                </c:pt>
                <c:pt idx="1276">
                  <c:v>3.7882558545294689</c:v>
                </c:pt>
                <c:pt idx="1277">
                  <c:v>3.7351728046888022</c:v>
                </c:pt>
                <c:pt idx="1278">
                  <c:v>3.6813151167762914</c:v>
                </c:pt>
                <c:pt idx="1279">
                  <c:v>3.6282736589566813</c:v>
                </c:pt>
                <c:pt idx="1280">
                  <c:v>3.5740815662092169</c:v>
                </c:pt>
                <c:pt idx="1281">
                  <c:v>3.5183020469786528</c:v>
                </c:pt>
                <c:pt idx="1282">
                  <c:v>3.463246287050282</c:v>
                </c:pt>
                <c:pt idx="1283">
                  <c:v>3.4070394524401908</c:v>
                </c:pt>
                <c:pt idx="1284">
                  <c:v>3.351961844971862</c:v>
                </c:pt>
                <c:pt idx="1285">
                  <c:v>3.3008983991221843</c:v>
                </c:pt>
                <c:pt idx="1286">
                  <c:v>3.2532702810604421</c:v>
                </c:pt>
                <c:pt idx="1287">
                  <c:v>3.2056584008332245</c:v>
                </c:pt>
                <c:pt idx="1288">
                  <c:v>3.1592730785819123</c:v>
                </c:pt>
                <c:pt idx="1289">
                  <c:v>3.1143812048993622</c:v>
                </c:pt>
                <c:pt idx="1290">
                  <c:v>3.0700262874888895</c:v>
                </c:pt>
                <c:pt idx="1291">
                  <c:v>3.0274470128644353</c:v>
                </c:pt>
                <c:pt idx="1292">
                  <c:v>2.9868563779315775</c:v>
                </c:pt>
                <c:pt idx="1293">
                  <c:v>2.9516759069154253</c:v>
                </c:pt>
                <c:pt idx="1294">
                  <c:v>2.9208704921374293</c:v>
                </c:pt>
                <c:pt idx="1295">
                  <c:v>2.8995339159561118</c:v>
                </c:pt>
                <c:pt idx="1296">
                  <c:v>2.8902440209439551</c:v>
                </c:pt>
                <c:pt idx="1297">
                  <c:v>2.8897247664242047</c:v>
                </c:pt>
                <c:pt idx="1298">
                  <c:v>2.8959766085286276</c:v>
                </c:pt>
                <c:pt idx="1299">
                  <c:v>2.9118907015345941</c:v>
                </c:pt>
                <c:pt idx="1300">
                  <c:v>2.9363067234925273</c:v>
                </c:pt>
                <c:pt idx="1301">
                  <c:v>2.9645804695224069</c:v>
                </c:pt>
                <c:pt idx="1302">
                  <c:v>2.9919352656203952</c:v>
                </c:pt>
                <c:pt idx="1303">
                  <c:v>3.0186859278575109</c:v>
                </c:pt>
                <c:pt idx="1304">
                  <c:v>3.0468893790424496</c:v>
                </c:pt>
                <c:pt idx="1305">
                  <c:v>3.0755183777759538</c:v>
                </c:pt>
                <c:pt idx="1306">
                  <c:v>3.1034457408535272</c:v>
                </c:pt>
                <c:pt idx="1307">
                  <c:v>3.1339355250668741</c:v>
                </c:pt>
                <c:pt idx="1308">
                  <c:v>3.164773592244837</c:v>
                </c:pt>
                <c:pt idx="1309">
                  <c:v>3.1961500571356187</c:v>
                </c:pt>
                <c:pt idx="1310">
                  <c:v>3.228077588421753</c:v>
                </c:pt>
                <c:pt idx="1311">
                  <c:v>3.2567089931271784</c:v>
                </c:pt>
                <c:pt idx="1312">
                  <c:v>3.2851839123558144</c:v>
                </c:pt>
                <c:pt idx="1313">
                  <c:v>3.3152316931363233</c:v>
                </c:pt>
                <c:pt idx="1314">
                  <c:v>3.347014531023826</c:v>
                </c:pt>
                <c:pt idx="1315">
                  <c:v>3.3771427318228606</c:v>
                </c:pt>
                <c:pt idx="1316">
                  <c:v>3.4048565058734597</c:v>
                </c:pt>
                <c:pt idx="1317">
                  <c:v>3.4324217512265363</c:v>
                </c:pt>
                <c:pt idx="1318">
                  <c:v>3.4583195916762435</c:v>
                </c:pt>
                <c:pt idx="1319">
                  <c:v>3.4819751685854579</c:v>
                </c:pt>
                <c:pt idx="1320">
                  <c:v>3.5056415158582022</c:v>
                </c:pt>
                <c:pt idx="1321">
                  <c:v>3.5286355217932956</c:v>
                </c:pt>
                <c:pt idx="1322">
                  <c:v>3.5521826069459519</c:v>
                </c:pt>
                <c:pt idx="1323">
                  <c:v>3.573803537408117</c:v>
                </c:pt>
                <c:pt idx="1324">
                  <c:v>3.5949531056937989</c:v>
                </c:pt>
                <c:pt idx="1325">
                  <c:v>3.6152838140801724</c:v>
                </c:pt>
                <c:pt idx="1326">
                  <c:v>3.6325947102912917</c:v>
                </c:pt>
                <c:pt idx="1327">
                  <c:v>3.6458047306927344</c:v>
                </c:pt>
                <c:pt idx="1328">
                  <c:v>3.6557814763921428</c:v>
                </c:pt>
                <c:pt idx="1329">
                  <c:v>3.6636752501037964</c:v>
                </c:pt>
                <c:pt idx="1330">
                  <c:v>3.6693605346405218</c:v>
                </c:pt>
                <c:pt idx="1331">
                  <c:v>3.6743227387642459</c:v>
                </c:pt>
                <c:pt idx="1332">
                  <c:v>3.6780601049171855</c:v>
                </c:pt>
                <c:pt idx="1333">
                  <c:v>3.6833382054621029</c:v>
                </c:pt>
                <c:pt idx="1334">
                  <c:v>3.6899763717019374</c:v>
                </c:pt>
                <c:pt idx="1335">
                  <c:v>3.6992039349605985</c:v>
                </c:pt>
                <c:pt idx="1336">
                  <c:v>3.709785560827163</c:v>
                </c:pt>
                <c:pt idx="1337">
                  <c:v>3.7180525994710454</c:v>
                </c:pt>
                <c:pt idx="1338">
                  <c:v>3.727834203109047</c:v>
                </c:pt>
                <c:pt idx="1339">
                  <c:v>3.7384835188715044</c:v>
                </c:pt>
                <c:pt idx="1340">
                  <c:v>3.7518318886118078</c:v>
                </c:pt>
                <c:pt idx="1341">
                  <c:v>3.7678766705149913</c:v>
                </c:pt>
                <c:pt idx="1342">
                  <c:v>3.7850664393385629</c:v>
                </c:pt>
                <c:pt idx="1343">
                  <c:v>3.8014360473749651</c:v>
                </c:pt>
                <c:pt idx="1344">
                  <c:v>3.8153094575503852</c:v>
                </c:pt>
                <c:pt idx="1345">
                  <c:v>3.8276146495530963</c:v>
                </c:pt>
                <c:pt idx="1346">
                  <c:v>3.8404644703682278</c:v>
                </c:pt>
                <c:pt idx="1347">
                  <c:v>3.8535016845317425</c:v>
                </c:pt>
                <c:pt idx="1348">
                  <c:v>3.8672610157544964</c:v>
                </c:pt>
                <c:pt idx="1349">
                  <c:v>3.8813944482179425</c:v>
                </c:pt>
                <c:pt idx="1350">
                  <c:v>3.8953054986832139</c:v>
                </c:pt>
                <c:pt idx="1351">
                  <c:v>3.9092686187232983</c:v>
                </c:pt>
                <c:pt idx="1352">
                  <c:v>3.9233453187777072</c:v>
                </c:pt>
                <c:pt idx="1353">
                  <c:v>3.9363783547276046</c:v>
                </c:pt>
                <c:pt idx="1354">
                  <c:v>3.9411975295519368</c:v>
                </c:pt>
                <c:pt idx="1355">
                  <c:v>3.9441170914191792</c:v>
                </c:pt>
                <c:pt idx="1356">
                  <c:v>3.9451326410343812</c:v>
                </c:pt>
                <c:pt idx="1357">
                  <c:v>3.9486948945246829</c:v>
                </c:pt>
                <c:pt idx="1358">
                  <c:v>3.9510426975996165</c:v>
                </c:pt>
                <c:pt idx="1359">
                  <c:v>3.9502010625645254</c:v>
                </c:pt>
                <c:pt idx="1360">
                  <c:v>3.9487842497064687</c:v>
                </c:pt>
                <c:pt idx="1361">
                  <c:v>3.9471320548664384</c:v>
                </c:pt>
                <c:pt idx="1362">
                  <c:v>3.9462355143680221</c:v>
                </c:pt>
                <c:pt idx="1363">
                  <c:v>3.9435500782260098</c:v>
                </c:pt>
                <c:pt idx="1364">
                  <c:v>3.9381261206659786</c:v>
                </c:pt>
                <c:pt idx="1365">
                  <c:v>3.9297870416829332</c:v>
                </c:pt>
                <c:pt idx="1366">
                  <c:v>3.9178731602699597</c:v>
                </c:pt>
                <c:pt idx="1367">
                  <c:v>3.9032793845723552</c:v>
                </c:pt>
                <c:pt idx="1368">
                  <c:v>3.8863675228419008</c:v>
                </c:pt>
                <c:pt idx="1369">
                  <c:v>3.8704705909761183</c:v>
                </c:pt>
                <c:pt idx="1370">
                  <c:v>3.8552845942307901</c:v>
                </c:pt>
                <c:pt idx="1371">
                  <c:v>3.8423818508070426</c:v>
                </c:pt>
                <c:pt idx="1372">
                  <c:v>3.8288419082094522</c:v>
                </c:pt>
                <c:pt idx="1373">
                  <c:v>3.8157015494514601</c:v>
                </c:pt>
                <c:pt idx="1374">
                  <c:v>3.8057436841453418</c:v>
                </c:pt>
                <c:pt idx="1375">
                  <c:v>3.7988015987293466</c:v>
                </c:pt>
                <c:pt idx="1376">
                  <c:v>3.7935892055772515</c:v>
                </c:pt>
                <c:pt idx="1377">
                  <c:v>3.7892236349764437</c:v>
                </c:pt>
                <c:pt idx="1378">
                  <c:v>3.7837725074386657</c:v>
                </c:pt>
                <c:pt idx="1379">
                  <c:v>3.7801692125430097</c:v>
                </c:pt>
                <c:pt idx="1380">
                  <c:v>3.7781049330832914</c:v>
                </c:pt>
                <c:pt idx="1381">
                  <c:v>3.7773743975030061</c:v>
                </c:pt>
                <c:pt idx="1382">
                  <c:v>3.7756633209978911</c:v>
                </c:pt>
                <c:pt idx="1383">
                  <c:v>3.7739472708375343</c:v>
                </c:pt>
                <c:pt idx="1384">
                  <c:v>3.7823681957419137</c:v>
                </c:pt>
                <c:pt idx="1385">
                  <c:v>3.788703529837973</c:v>
                </c:pt>
                <c:pt idx="1386">
                  <c:v>3.7957989758790291</c:v>
                </c:pt>
                <c:pt idx="1387">
                  <c:v>3.7988948584766531</c:v>
                </c:pt>
                <c:pt idx="1388">
                  <c:v>3.8002485645069086</c:v>
                </c:pt>
                <c:pt idx="1389">
                  <c:v>3.8036261865176471</c:v>
                </c:pt>
                <c:pt idx="1390">
                  <c:v>3.8053072398489394</c:v>
                </c:pt>
                <c:pt idx="1391">
                  <c:v>3.8066391795745544</c:v>
                </c:pt>
                <c:pt idx="1392">
                  <c:v>3.8065599917535522</c:v>
                </c:pt>
                <c:pt idx="1393">
                  <c:v>3.8058656205694987</c:v>
                </c:pt>
                <c:pt idx="1394">
                  <c:v>3.8050534593889509</c:v>
                </c:pt>
                <c:pt idx="1395">
                  <c:v>3.8046401116739785</c:v>
                </c:pt>
                <c:pt idx="1396">
                  <c:v>3.8068745470380985</c:v>
                </c:pt>
                <c:pt idx="1397">
                  <c:v>3.8110140389583811</c:v>
                </c:pt>
                <c:pt idx="1398">
                  <c:v>3.8165241426044068</c:v>
                </c:pt>
                <c:pt idx="1399">
                  <c:v>3.8246601897141108</c:v>
                </c:pt>
                <c:pt idx="1400">
                  <c:v>3.8330905566891591</c:v>
                </c:pt>
                <c:pt idx="1401">
                  <c:v>3.842901589715114</c:v>
                </c:pt>
                <c:pt idx="1402">
                  <c:v>3.8548569374465931</c:v>
                </c:pt>
                <c:pt idx="1403">
                  <c:v>3.8683504064938665</c:v>
                </c:pt>
                <c:pt idx="1404">
                  <c:v>3.8795660021825484</c:v>
                </c:pt>
                <c:pt idx="1405">
                  <c:v>3.8899691646147629</c:v>
                </c:pt>
                <c:pt idx="1406">
                  <c:v>3.9008837298448298</c:v>
                </c:pt>
                <c:pt idx="1407">
                  <c:v>3.9133336454002623</c:v>
                </c:pt>
                <c:pt idx="1408">
                  <c:v>3.9260756764219389</c:v>
                </c:pt>
                <c:pt idx="1409">
                  <c:v>3.9373426899700039</c:v>
                </c:pt>
                <c:pt idx="1410">
                  <c:v>3.9458411882112987</c:v>
                </c:pt>
                <c:pt idx="1411">
                  <c:v>3.9511047389339691</c:v>
                </c:pt>
                <c:pt idx="1412">
                  <c:v>3.9535470381093165</c:v>
                </c:pt>
                <c:pt idx="1413">
                  <c:v>3.9547232935121044</c:v>
                </c:pt>
                <c:pt idx="1414">
                  <c:v>3.9519152203076988</c:v>
                </c:pt>
                <c:pt idx="1415">
                  <c:v>3.9492953263156525</c:v>
                </c:pt>
                <c:pt idx="1416">
                  <c:v>3.9480126940488121</c:v>
                </c:pt>
                <c:pt idx="1417">
                  <c:v>3.94999809642401</c:v>
                </c:pt>
                <c:pt idx="1418">
                  <c:v>3.9540582486197779</c:v>
                </c:pt>
                <c:pt idx="1419">
                  <c:v>3.9564432216615919</c:v>
                </c:pt>
                <c:pt idx="1420">
                  <c:v>3.9596589627415724</c:v>
                </c:pt>
                <c:pt idx="1421">
                  <c:v>3.9622950377673201</c:v>
                </c:pt>
                <c:pt idx="1422">
                  <c:v>3.9646709185862306</c:v>
                </c:pt>
                <c:pt idx="1423">
                  <c:v>3.9678910657508273</c:v>
                </c:pt>
                <c:pt idx="1424">
                  <c:v>3.9741686223504096</c:v>
                </c:pt>
                <c:pt idx="1425">
                  <c:v>3.9816355770696701</c:v>
                </c:pt>
                <c:pt idx="1426">
                  <c:v>3.9881877819214213</c:v>
                </c:pt>
                <c:pt idx="1427">
                  <c:v>3.995672907530909</c:v>
                </c:pt>
                <c:pt idx="1428">
                  <c:v>4.0047142166319514</c:v>
                </c:pt>
                <c:pt idx="1429">
                  <c:v>4.0101883985357905</c:v>
                </c:pt>
                <c:pt idx="1430">
                  <c:v>4.012847676158696</c:v>
                </c:pt>
                <c:pt idx="1431">
                  <c:v>4.0111578738918787</c:v>
                </c:pt>
                <c:pt idx="1432">
                  <c:v>4.0118542174738332</c:v>
                </c:pt>
                <c:pt idx="1433">
                  <c:v>4.0117248648572961</c:v>
                </c:pt>
                <c:pt idx="1434">
                  <c:v>4.0126324652797134</c:v>
                </c:pt>
                <c:pt idx="1435">
                  <c:v>4.0125297795156394</c:v>
                </c:pt>
                <c:pt idx="1436">
                  <c:v>4.0104871434745268</c:v>
                </c:pt>
                <c:pt idx="1437">
                  <c:v>4.0068710192994335</c:v>
                </c:pt>
                <c:pt idx="1438">
                  <c:v>4.0058098123243457</c:v>
                </c:pt>
                <c:pt idx="1439">
                  <c:v>4.0053996805343361</c:v>
                </c:pt>
                <c:pt idx="1440">
                  <c:v>4.0101882651068932</c:v>
                </c:pt>
                <c:pt idx="1441">
                  <c:v>4.0171697672925744</c:v>
                </c:pt>
                <c:pt idx="1442">
                  <c:v>4.0255939680963015</c:v>
                </c:pt>
                <c:pt idx="1443">
                  <c:v>4.0324956946674497</c:v>
                </c:pt>
                <c:pt idx="1444">
                  <c:v>4.0387025456896417</c:v>
                </c:pt>
                <c:pt idx="1445">
                  <c:v>4.045962199358212</c:v>
                </c:pt>
                <c:pt idx="1446">
                  <c:v>4.0541077579363307</c:v>
                </c:pt>
                <c:pt idx="1447">
                  <c:v>4.0630815786260008</c:v>
                </c:pt>
                <c:pt idx="1448">
                  <c:v>4.0766271402629064</c:v>
                </c:pt>
                <c:pt idx="1449">
                  <c:v>4.0925255223904253</c:v>
                </c:pt>
                <c:pt idx="1450">
                  <c:v>4.1074614368091842</c:v>
                </c:pt>
                <c:pt idx="1451">
                  <c:v>4.1215755532955454</c:v>
                </c:pt>
                <c:pt idx="1452">
                  <c:v>4.1340413238956879</c:v>
                </c:pt>
                <c:pt idx="1453">
                  <c:v>4.1461064945210317</c:v>
                </c:pt>
                <c:pt idx="1454">
                  <c:v>4.1540857284509007</c:v>
                </c:pt>
                <c:pt idx="1455">
                  <c:v>4.1610466249078453</c:v>
                </c:pt>
                <c:pt idx="1456">
                  <c:v>4.1685446589610811</c:v>
                </c:pt>
                <c:pt idx="1457">
                  <c:v>4.1774089612158907</c:v>
                </c:pt>
                <c:pt idx="1458">
                  <c:v>4.184454172804041</c:v>
                </c:pt>
                <c:pt idx="1459">
                  <c:v>4.1913200213078579</c:v>
                </c:pt>
                <c:pt idx="1460">
                  <c:v>4.1989917961390217</c:v>
                </c:pt>
                <c:pt idx="1461">
                  <c:v>4.207384364901019</c:v>
                </c:pt>
                <c:pt idx="1462">
                  <c:v>4.2127435198152083</c:v>
                </c:pt>
                <c:pt idx="1463">
                  <c:v>4.2192810332422059</c:v>
                </c:pt>
                <c:pt idx="1464">
                  <c:v>4.225526028464766</c:v>
                </c:pt>
                <c:pt idx="1465">
                  <c:v>4.2307248526637737</c:v>
                </c:pt>
                <c:pt idx="1466">
                  <c:v>4.2353118340240128</c:v>
                </c:pt>
                <c:pt idx="1467">
                  <c:v>4.2399653017255652</c:v>
                </c:pt>
                <c:pt idx="1468">
                  <c:v>4.2426238884452951</c:v>
                </c:pt>
                <c:pt idx="1469">
                  <c:v>4.2466167071738452</c:v>
                </c:pt>
                <c:pt idx="1470">
                  <c:v>4.2484778843050393</c:v>
                </c:pt>
                <c:pt idx="1471">
                  <c:v>4.2493922984660806</c:v>
                </c:pt>
                <c:pt idx="1472">
                  <c:v>4.2506581174329572</c:v>
                </c:pt>
                <c:pt idx="1473">
                  <c:v>4.2554394699228917</c:v>
                </c:pt>
                <c:pt idx="1474">
                  <c:v>4.2614388081817101</c:v>
                </c:pt>
                <c:pt idx="1475">
                  <c:v>4.2666710875635285</c:v>
                </c:pt>
                <c:pt idx="1476">
                  <c:v>4.2699582293700464</c:v>
                </c:pt>
                <c:pt idx="1477">
                  <c:v>4.2729783048636403</c:v>
                </c:pt>
                <c:pt idx="1478">
                  <c:v>4.273340488185605</c:v>
                </c:pt>
                <c:pt idx="1479">
                  <c:v>4.2735305538135542</c:v>
                </c:pt>
                <c:pt idx="1480">
                  <c:v>4.2764668041231415</c:v>
                </c:pt>
                <c:pt idx="1481">
                  <c:v>4.2826325834754559</c:v>
                </c:pt>
                <c:pt idx="1482">
                  <c:v>4.2919552827258896</c:v>
                </c:pt>
                <c:pt idx="1483">
                  <c:v>4.3039493972074991</c:v>
                </c:pt>
                <c:pt idx="1484">
                  <c:v>4.3191543638024203</c:v>
                </c:pt>
                <c:pt idx="1485">
                  <c:v>4.3368705622283716</c:v>
                </c:pt>
                <c:pt idx="1486">
                  <c:v>4.3539283678190905</c:v>
                </c:pt>
                <c:pt idx="1487">
                  <c:v>4.3699546621903842</c:v>
                </c:pt>
                <c:pt idx="1488">
                  <c:v>4.386184956221638</c:v>
                </c:pt>
                <c:pt idx="1489">
                  <c:v>4.4026186066705586</c:v>
                </c:pt>
                <c:pt idx="1490">
                  <c:v>4.4186247386061721</c:v>
                </c:pt>
                <c:pt idx="1491">
                  <c:v>4.4353542169115192</c:v>
                </c:pt>
                <c:pt idx="1492">
                  <c:v>4.453918590956234</c:v>
                </c:pt>
                <c:pt idx="1493">
                  <c:v>4.4732036867538749</c:v>
                </c:pt>
                <c:pt idx="1494">
                  <c:v>4.4913822050782297</c:v>
                </c:pt>
                <c:pt idx="1495">
                  <c:v>4.5151444909442526</c:v>
                </c:pt>
                <c:pt idx="1496">
                  <c:v>4.5445262184897031</c:v>
                </c:pt>
                <c:pt idx="1497">
                  <c:v>4.5772628924495509</c:v>
                </c:pt>
                <c:pt idx="1498">
                  <c:v>4.6117414618529411</c:v>
                </c:pt>
                <c:pt idx="1499">
                  <c:v>4.6479111325128653</c:v>
                </c:pt>
                <c:pt idx="1500">
                  <c:v>4.6852049137951992</c:v>
                </c:pt>
                <c:pt idx="1501">
                  <c:v>4.7231316528666696</c:v>
                </c:pt>
                <c:pt idx="1502">
                  <c:v>4.7615819437927938</c:v>
                </c:pt>
                <c:pt idx="1503">
                  <c:v>4.7994472462551272</c:v>
                </c:pt>
                <c:pt idx="1504">
                  <c:v>4.8383053170038384</c:v>
                </c:pt>
                <c:pt idx="1505">
                  <c:v>4.8754998694436411</c:v>
                </c:pt>
                <c:pt idx="1506">
                  <c:v>4.9132360738996423</c:v>
                </c:pt>
                <c:pt idx="1507">
                  <c:v>4.9524409372014624</c:v>
                </c:pt>
                <c:pt idx="1508">
                  <c:v>4.9861929882893241</c:v>
                </c:pt>
                <c:pt idx="1509">
                  <c:v>5.0160596484277171</c:v>
                </c:pt>
                <c:pt idx="1510">
                  <c:v>5.0444147667548709</c:v>
                </c:pt>
                <c:pt idx="1511">
                  <c:v>5.0737694669482192</c:v>
                </c:pt>
                <c:pt idx="1512">
                  <c:v>5.1020477105269357</c:v>
                </c:pt>
                <c:pt idx="1513">
                  <c:v>5.1295383362939724</c:v>
                </c:pt>
                <c:pt idx="1514">
                  <c:v>5.1577109289805092</c:v>
                </c:pt>
                <c:pt idx="1515">
                  <c:v>5.1831396357125064</c:v>
                </c:pt>
                <c:pt idx="1516">
                  <c:v>5.2067130659992991</c:v>
                </c:pt>
                <c:pt idx="1517">
                  <c:v>5.2291324378716677</c:v>
                </c:pt>
                <c:pt idx="1518">
                  <c:v>5.2516359358496292</c:v>
                </c:pt>
                <c:pt idx="1519">
                  <c:v>5.2728412065841326</c:v>
                </c:pt>
                <c:pt idx="1520">
                  <c:v>5.294341571587438</c:v>
                </c:pt>
                <c:pt idx="1521">
                  <c:v>5.3151054053017379</c:v>
                </c:pt>
                <c:pt idx="1522">
                  <c:v>5.3270607850515637</c:v>
                </c:pt>
                <c:pt idx="1523">
                  <c:v>5.332372254157586</c:v>
                </c:pt>
                <c:pt idx="1524">
                  <c:v>5.3379562088223071</c:v>
                </c:pt>
                <c:pt idx="1525">
                  <c:v>5.3383483362037243</c:v>
                </c:pt>
                <c:pt idx="1526">
                  <c:v>5.3319136979627739</c:v>
                </c:pt>
                <c:pt idx="1527">
                  <c:v>5.3226237897368245</c:v>
                </c:pt>
                <c:pt idx="1528">
                  <c:v>5.3133761076384536</c:v>
                </c:pt>
                <c:pt idx="1529">
                  <c:v>5.302882213898811</c:v>
                </c:pt>
                <c:pt idx="1530">
                  <c:v>5.289626949824477</c:v>
                </c:pt>
                <c:pt idx="1531">
                  <c:v>5.275766922955416</c:v>
                </c:pt>
                <c:pt idx="1532">
                  <c:v>5.2605842248266805</c:v>
                </c:pt>
                <c:pt idx="1533">
                  <c:v>5.244786843627181</c:v>
                </c:pt>
                <c:pt idx="1534">
                  <c:v>5.2276930564155899</c:v>
                </c:pt>
                <c:pt idx="1535">
                  <c:v>5.2111205931136739</c:v>
                </c:pt>
                <c:pt idx="1536">
                  <c:v>5.1916178447367818</c:v>
                </c:pt>
                <c:pt idx="1537">
                  <c:v>5.1660458301607672</c:v>
                </c:pt>
                <c:pt idx="1538">
                  <c:v>5.1433095664609505</c:v>
                </c:pt>
                <c:pt idx="1539">
                  <c:v>5.1215880873220545</c:v>
                </c:pt>
                <c:pt idx="1540">
                  <c:v>5.0984556116121613</c:v>
                </c:pt>
                <c:pt idx="1541">
                  <c:v>5.0709471884165929</c:v>
                </c:pt>
                <c:pt idx="1542">
                  <c:v>5.0431751749750919</c:v>
                </c:pt>
                <c:pt idx="1543">
                  <c:v>5.0143841553488793</c:v>
                </c:pt>
                <c:pt idx="1544">
                  <c:v>4.9825022943682864</c:v>
                </c:pt>
                <c:pt idx="1545">
                  <c:v>4.9506897670199361</c:v>
                </c:pt>
                <c:pt idx="1546">
                  <c:v>4.9208269026649454</c:v>
                </c:pt>
                <c:pt idx="1547">
                  <c:v>4.8906174817675252</c:v>
                </c:pt>
                <c:pt idx="1548">
                  <c:v>4.8603880275367715</c:v>
                </c:pt>
                <c:pt idx="1549">
                  <c:v>4.8328162952391658</c:v>
                </c:pt>
                <c:pt idx="1550">
                  <c:v>4.8053996831140884</c:v>
                </c:pt>
                <c:pt idx="1551">
                  <c:v>4.7793838641862383</c:v>
                </c:pt>
                <c:pt idx="1552">
                  <c:v>4.7572191410889539</c:v>
                </c:pt>
                <c:pt idx="1553">
                  <c:v>4.7389167082577455</c:v>
                </c:pt>
                <c:pt idx="1554">
                  <c:v>4.7217659119775162</c:v>
                </c:pt>
                <c:pt idx="1555">
                  <c:v>4.7056158335884879</c:v>
                </c:pt>
                <c:pt idx="1556">
                  <c:v>4.6892731704963353</c:v>
                </c:pt>
                <c:pt idx="1557">
                  <c:v>4.6719269064287277</c:v>
                </c:pt>
                <c:pt idx="1558">
                  <c:v>4.6526140716018229</c:v>
                </c:pt>
                <c:pt idx="1559">
                  <c:v>4.634273271498822</c:v>
                </c:pt>
                <c:pt idx="1560">
                  <c:v>4.6178603390289759</c:v>
                </c:pt>
                <c:pt idx="1561">
                  <c:v>4.6030075308944856</c:v>
                </c:pt>
                <c:pt idx="1562">
                  <c:v>4.5893574970191562</c:v>
                </c:pt>
                <c:pt idx="1563">
                  <c:v>4.5770242333886264</c:v>
                </c:pt>
                <c:pt idx="1564">
                  <c:v>4.5672054679927472</c:v>
                </c:pt>
                <c:pt idx="1565">
                  <c:v>4.5602985736226431</c:v>
                </c:pt>
                <c:pt idx="1566">
                  <c:v>4.5573237546607714</c:v>
                </c:pt>
                <c:pt idx="1567">
                  <c:v>4.5617155590533587</c:v>
                </c:pt>
                <c:pt idx="1568">
                  <c:v>4.5697666429536268</c:v>
                </c:pt>
                <c:pt idx="1569">
                  <c:v>4.5805854526345655</c:v>
                </c:pt>
                <c:pt idx="1570">
                  <c:v>4.5941954890215237</c:v>
                </c:pt>
                <c:pt idx="1571">
                  <c:v>4.6075947878748744</c:v>
                </c:pt>
                <c:pt idx="1572">
                  <c:v>4.6212359923382822</c:v>
                </c:pt>
                <c:pt idx="1573">
                  <c:v>4.6354054523241164</c:v>
                </c:pt>
                <c:pt idx="1574">
                  <c:v>4.6505874899179735</c:v>
                </c:pt>
                <c:pt idx="1575">
                  <c:v>4.6687654157573499</c:v>
                </c:pt>
                <c:pt idx="1576">
                  <c:v>4.6875501473750809</c:v>
                </c:pt>
                <c:pt idx="1577">
                  <c:v>4.7077365579211925</c:v>
                </c:pt>
                <c:pt idx="1578">
                  <c:v>4.7280637770195133</c:v>
                </c:pt>
                <c:pt idx="1579">
                  <c:v>4.7457002036124667</c:v>
                </c:pt>
                <c:pt idx="1580">
                  <c:v>4.7623694697626222</c:v>
                </c:pt>
                <c:pt idx="1581">
                  <c:v>4.777784398612078</c:v>
                </c:pt>
                <c:pt idx="1582">
                  <c:v>4.7949352038657302</c:v>
                </c:pt>
                <c:pt idx="1583">
                  <c:v>4.8116893067950999</c:v>
                </c:pt>
                <c:pt idx="1584">
                  <c:v>4.8244383648676878</c:v>
                </c:pt>
                <c:pt idx="1585">
                  <c:v>4.8327314815928988</c:v>
                </c:pt>
                <c:pt idx="1586">
                  <c:v>4.8394849749507225</c:v>
                </c:pt>
                <c:pt idx="1587">
                  <c:v>4.8447374948359947</c:v>
                </c:pt>
                <c:pt idx="1588">
                  <c:v>4.8473642867471103</c:v>
                </c:pt>
                <c:pt idx="1589">
                  <c:v>4.8446659134966517</c:v>
                </c:pt>
                <c:pt idx="1590">
                  <c:v>4.8381561752784714</c:v>
                </c:pt>
                <c:pt idx="1591">
                  <c:v>4.8287515817020754</c:v>
                </c:pt>
                <c:pt idx="1592">
                  <c:v>4.8172431744024227</c:v>
                </c:pt>
                <c:pt idx="1593">
                  <c:v>4.8041914643708683</c:v>
                </c:pt>
                <c:pt idx="1594">
                  <c:v>4.7884428703802886</c:v>
                </c:pt>
                <c:pt idx="1595">
                  <c:v>4.7717104265598458</c:v>
                </c:pt>
                <c:pt idx="1596">
                  <c:v>4.755381275800727</c:v>
                </c:pt>
                <c:pt idx="1597">
                  <c:v>4.7367059117574284</c:v>
                </c:pt>
                <c:pt idx="1598">
                  <c:v>4.7160205072669745</c:v>
                </c:pt>
                <c:pt idx="1599">
                  <c:v>4.6949094004933611</c:v>
                </c:pt>
                <c:pt idx="1600">
                  <c:v>4.6748577499291271</c:v>
                </c:pt>
                <c:pt idx="1601">
                  <c:v>4.6588207907938859</c:v>
                </c:pt>
                <c:pt idx="1602">
                  <c:v>4.6435707112664959</c:v>
                </c:pt>
                <c:pt idx="1603">
                  <c:v>4.6290988230358048</c:v>
                </c:pt>
                <c:pt idx="1604">
                  <c:v>4.6155046556263652</c:v>
                </c:pt>
                <c:pt idx="1605">
                  <c:v>4.5980841996865536</c:v>
                </c:pt>
                <c:pt idx="1606">
                  <c:v>4.576551818931895</c:v>
                </c:pt>
                <c:pt idx="1607">
                  <c:v>4.5528784819015788</c:v>
                </c:pt>
                <c:pt idx="1608">
                  <c:v>4.5253295598206815</c:v>
                </c:pt>
                <c:pt idx="1609">
                  <c:v>4.4996594043317959</c:v>
                </c:pt>
                <c:pt idx="1610">
                  <c:v>4.4752962821496443</c:v>
                </c:pt>
                <c:pt idx="1611">
                  <c:v>4.4498603332524143</c:v>
                </c:pt>
                <c:pt idx="1612">
                  <c:v>4.42694241740202</c:v>
                </c:pt>
                <c:pt idx="1613">
                  <c:v>4.4058665632238903</c:v>
                </c:pt>
                <c:pt idx="1614">
                  <c:v>4.387096327954298</c:v>
                </c:pt>
                <c:pt idx="1615">
                  <c:v>4.3725332875229697</c:v>
                </c:pt>
                <c:pt idx="1616">
                  <c:v>4.3616011554569667</c:v>
                </c:pt>
                <c:pt idx="1617">
                  <c:v>4.3537435291195727</c:v>
                </c:pt>
                <c:pt idx="1618">
                  <c:v>4.3499227730476235</c:v>
                </c:pt>
                <c:pt idx="1619">
                  <c:v>4.3502969733487449</c:v>
                </c:pt>
                <c:pt idx="1620">
                  <c:v>4.3520016216776254</c:v>
                </c:pt>
                <c:pt idx="1621">
                  <c:v>4.3540381172771028</c:v>
                </c:pt>
                <c:pt idx="1622">
                  <c:v>4.3575934051675862</c:v>
                </c:pt>
                <c:pt idx="1623">
                  <c:v>4.3631137235306037</c:v>
                </c:pt>
                <c:pt idx="1624">
                  <c:v>4.3697912355418405</c:v>
                </c:pt>
                <c:pt idx="1625">
                  <c:v>4.3770028181222598</c:v>
                </c:pt>
                <c:pt idx="1626">
                  <c:v>4.3832561614715457</c:v>
                </c:pt>
                <c:pt idx="1627">
                  <c:v>4.3876861045892692</c:v>
                </c:pt>
                <c:pt idx="1628">
                  <c:v>4.3916212409575079</c:v>
                </c:pt>
                <c:pt idx="1629">
                  <c:v>4.3944892167616931</c:v>
                </c:pt>
                <c:pt idx="1630">
                  <c:v>4.3956398489280648</c:v>
                </c:pt>
                <c:pt idx="1631">
                  <c:v>4.3945072204517261</c:v>
                </c:pt>
                <c:pt idx="1632">
                  <c:v>4.3957312419392318</c:v>
                </c:pt>
                <c:pt idx="1633">
                  <c:v>4.3955776821775494</c:v>
                </c:pt>
                <c:pt idx="1634">
                  <c:v>4.3970146838432225</c:v>
                </c:pt>
                <c:pt idx="1635">
                  <c:v>4.4050389584114438</c:v>
                </c:pt>
                <c:pt idx="1636">
                  <c:v>4.4208212593246152</c:v>
                </c:pt>
                <c:pt idx="1637">
                  <c:v>4.4424983875321598</c:v>
                </c:pt>
                <c:pt idx="1638">
                  <c:v>4.4720182675156055</c:v>
                </c:pt>
                <c:pt idx="1639">
                  <c:v>4.5020351037673327</c:v>
                </c:pt>
                <c:pt idx="1640">
                  <c:v>4.5328394226456856</c:v>
                </c:pt>
                <c:pt idx="1641">
                  <c:v>4.563005110183612</c:v>
                </c:pt>
                <c:pt idx="1642">
                  <c:v>4.5893511589658544</c:v>
                </c:pt>
                <c:pt idx="1643">
                  <c:v>4.6118445206602265</c:v>
                </c:pt>
                <c:pt idx="1644">
                  <c:v>4.6341103595299895</c:v>
                </c:pt>
                <c:pt idx="1645">
                  <c:v>4.6555096635038193</c:v>
                </c:pt>
                <c:pt idx="1646">
                  <c:v>4.6759170776303325</c:v>
                </c:pt>
                <c:pt idx="1647">
                  <c:v>4.694286937017015</c:v>
                </c:pt>
                <c:pt idx="1648">
                  <c:v>4.7105192322422997</c:v>
                </c:pt>
                <c:pt idx="1649">
                  <c:v>4.7243377832855531</c:v>
                </c:pt>
                <c:pt idx="1650">
                  <c:v>4.7369481074868647</c:v>
                </c:pt>
                <c:pt idx="1651">
                  <c:v>4.746767770359984</c:v>
                </c:pt>
                <c:pt idx="1652">
                  <c:v>4.7554627580955673</c:v>
                </c:pt>
                <c:pt idx="1653">
                  <c:v>4.7632673110845394</c:v>
                </c:pt>
                <c:pt idx="1654">
                  <c:v>4.7734511698967372</c:v>
                </c:pt>
                <c:pt idx="1655">
                  <c:v>4.7839756456350626</c:v>
                </c:pt>
                <c:pt idx="1656">
                  <c:v>4.7952543826166156</c:v>
                </c:pt>
                <c:pt idx="1657">
                  <c:v>4.813237965076393</c:v>
                </c:pt>
                <c:pt idx="1658">
                  <c:v>4.8369896992314061</c:v>
                </c:pt>
                <c:pt idx="1659">
                  <c:v>4.8666477370329106</c:v>
                </c:pt>
                <c:pt idx="1660">
                  <c:v>4.8947428821242616</c:v>
                </c:pt>
                <c:pt idx="1661">
                  <c:v>4.9227781177099859</c:v>
                </c:pt>
                <c:pt idx="1662">
                  <c:v>4.9470400166921902</c:v>
                </c:pt>
                <c:pt idx="1663">
                  <c:v>4.9764005320429492</c:v>
                </c:pt>
                <c:pt idx="1664">
                  <c:v>5.0058471510264928</c:v>
                </c:pt>
                <c:pt idx="1665">
                  <c:v>5.0293616390925449</c:v>
                </c:pt>
                <c:pt idx="1666">
                  <c:v>5.0519629979171246</c:v>
                </c:pt>
                <c:pt idx="1667">
                  <c:v>5.0685182753334717</c:v>
                </c:pt>
                <c:pt idx="1668">
                  <c:v>5.082026838161628</c:v>
                </c:pt>
                <c:pt idx="1669">
                  <c:v>5.1000815854620907</c:v>
                </c:pt>
                <c:pt idx="1670">
                  <c:v>5.1115404051434918</c:v>
                </c:pt>
                <c:pt idx="1671">
                  <c:v>5.1232199955673341</c:v>
                </c:pt>
                <c:pt idx="1672">
                  <c:v>5.1347794803439673</c:v>
                </c:pt>
                <c:pt idx="1673">
                  <c:v>5.1486059355996305</c:v>
                </c:pt>
                <c:pt idx="1674">
                  <c:v>5.1633746184168627</c:v>
                </c:pt>
                <c:pt idx="1675">
                  <c:v>5.1791799734898207</c:v>
                </c:pt>
                <c:pt idx="1676">
                  <c:v>5.1968619272732699</c:v>
                </c:pt>
                <c:pt idx="1677">
                  <c:v>5.2080126755825011</c:v>
                </c:pt>
                <c:pt idx="1678">
                  <c:v>5.2177892902259915</c:v>
                </c:pt>
                <c:pt idx="1679">
                  <c:v>5.2244543109299091</c:v>
                </c:pt>
                <c:pt idx="1680">
                  <c:v>5.2332088389670171</c:v>
                </c:pt>
                <c:pt idx="1681">
                  <c:v>5.2495636351478181</c:v>
                </c:pt>
                <c:pt idx="1682">
                  <c:v>5.2684307389034899</c:v>
                </c:pt>
                <c:pt idx="1683">
                  <c:v>5.2900094132503126</c:v>
                </c:pt>
                <c:pt idx="1684">
                  <c:v>5.3096052631954871</c:v>
                </c:pt>
                <c:pt idx="1685">
                  <c:v>5.3289250039148177</c:v>
                </c:pt>
                <c:pt idx="1686">
                  <c:v>5.3452781861914271</c:v>
                </c:pt>
                <c:pt idx="1687">
                  <c:v>5.3555317759197294</c:v>
                </c:pt>
                <c:pt idx="1688">
                  <c:v>5.3585699940420142</c:v>
                </c:pt>
                <c:pt idx="1689">
                  <c:v>5.3574783366672811</c:v>
                </c:pt>
                <c:pt idx="1690">
                  <c:v>5.3573016947033754</c:v>
                </c:pt>
                <c:pt idx="1691">
                  <c:v>5.3567775979648413</c:v>
                </c:pt>
                <c:pt idx="1692">
                  <c:v>5.355963850842361</c:v>
                </c:pt>
                <c:pt idx="1693">
                  <c:v>5.3490068505240469</c:v>
                </c:pt>
                <c:pt idx="1694">
                  <c:v>5.3386161763130442</c:v>
                </c:pt>
                <c:pt idx="1695">
                  <c:v>5.3281379225200594</c:v>
                </c:pt>
                <c:pt idx="1696">
                  <c:v>5.3125458690773533</c:v>
                </c:pt>
                <c:pt idx="1697">
                  <c:v>5.2989652933960487</c:v>
                </c:pt>
                <c:pt idx="1698">
                  <c:v>5.2834889571473997</c:v>
                </c:pt>
                <c:pt idx="1699">
                  <c:v>5.2566307773754852</c:v>
                </c:pt>
                <c:pt idx="1700">
                  <c:v>5.2343136616435864</c:v>
                </c:pt>
                <c:pt idx="1701">
                  <c:v>5.2131518031167552</c:v>
                </c:pt>
                <c:pt idx="1702">
                  <c:v>5.1940154459366905</c:v>
                </c:pt>
                <c:pt idx="1703">
                  <c:v>5.1736185928972533</c:v>
                </c:pt>
                <c:pt idx="1704">
                  <c:v>5.1500318799162104</c:v>
                </c:pt>
                <c:pt idx="1705">
                  <c:v>5.1244890734738853</c:v>
                </c:pt>
                <c:pt idx="1706">
                  <c:v>5.0961368818613284</c:v>
                </c:pt>
                <c:pt idx="1707">
                  <c:v>5.0705079126839516</c:v>
                </c:pt>
                <c:pt idx="1708">
                  <c:v>5.0455478589386944</c:v>
                </c:pt>
                <c:pt idx="1709">
                  <c:v>5.0238472037311217</c:v>
                </c:pt>
                <c:pt idx="1710">
                  <c:v>5.0000412990831418</c:v>
                </c:pt>
                <c:pt idx="1711">
                  <c:v>4.9702644062956738</c:v>
                </c:pt>
                <c:pt idx="1712">
                  <c:v>4.9412630698313178</c:v>
                </c:pt>
                <c:pt idx="1713">
                  <c:v>4.9092156470188595</c:v>
                </c:pt>
                <c:pt idx="1714">
                  <c:v>4.8754425045779701</c:v>
                </c:pt>
                <c:pt idx="1715">
                  <c:v>4.8409862019484073</c:v>
                </c:pt>
                <c:pt idx="1716">
                  <c:v>4.8092314228941255</c:v>
                </c:pt>
                <c:pt idx="1717">
                  <c:v>4.7784278754911158</c:v>
                </c:pt>
                <c:pt idx="1718">
                  <c:v>4.7495661675779086</c:v>
                </c:pt>
                <c:pt idx="1719">
                  <c:v>4.719824108942924</c:v>
                </c:pt>
                <c:pt idx="1720">
                  <c:v>4.6926488439414582</c:v>
                </c:pt>
                <c:pt idx="1721">
                  <c:v>4.668148807035494</c:v>
                </c:pt>
                <c:pt idx="1722">
                  <c:v>4.6419608323020212</c:v>
                </c:pt>
                <c:pt idx="1723">
                  <c:v>4.6157068773091412</c:v>
                </c:pt>
                <c:pt idx="1724">
                  <c:v>4.590897411354522</c:v>
                </c:pt>
                <c:pt idx="1725">
                  <c:v>4.5662607449161232</c:v>
                </c:pt>
                <c:pt idx="1726">
                  <c:v>4.5441527524457079</c:v>
                </c:pt>
                <c:pt idx="1727">
                  <c:v>4.5201611255492606</c:v>
                </c:pt>
                <c:pt idx="1728">
                  <c:v>4.4955282603915503</c:v>
                </c:pt>
                <c:pt idx="1729">
                  <c:v>4.4791804236754302</c:v>
                </c:pt>
                <c:pt idx="1730">
                  <c:v>4.4629103864726343</c:v>
                </c:pt>
                <c:pt idx="1731">
                  <c:v>4.4458450554614002</c:v>
                </c:pt>
                <c:pt idx="1732">
                  <c:v>4.4283385729230789</c:v>
                </c:pt>
                <c:pt idx="1733">
                  <c:v>4.4129720225284448</c:v>
                </c:pt>
                <c:pt idx="1734">
                  <c:v>4.3988374626355551</c:v>
                </c:pt>
                <c:pt idx="1735">
                  <c:v>4.3855386503372804</c:v>
                </c:pt>
                <c:pt idx="1736">
                  <c:v>4.3730856297580933</c:v>
                </c:pt>
                <c:pt idx="1737">
                  <c:v>4.3627862904238794</c:v>
                </c:pt>
                <c:pt idx="1738">
                  <c:v>4.351348657495989</c:v>
                </c:pt>
                <c:pt idx="1739">
                  <c:v>4.3381234310411676</c:v>
                </c:pt>
                <c:pt idx="1740">
                  <c:v>4.3242067048220205</c:v>
                </c:pt>
                <c:pt idx="1741">
                  <c:v>4.3092720619291258</c:v>
                </c:pt>
                <c:pt idx="1742">
                  <c:v>4.2910204845035498</c:v>
                </c:pt>
                <c:pt idx="1743">
                  <c:v>4.2711695768845033</c:v>
                </c:pt>
                <c:pt idx="1744">
                  <c:v>4.2516901500131956</c:v>
                </c:pt>
                <c:pt idx="1745">
                  <c:v>4.2324118584944381</c:v>
                </c:pt>
                <c:pt idx="1746">
                  <c:v>4.2134012372001211</c:v>
                </c:pt>
                <c:pt idx="1747">
                  <c:v>4.1935283878939753</c:v>
                </c:pt>
                <c:pt idx="1748">
                  <c:v>4.1722037518398079</c:v>
                </c:pt>
                <c:pt idx="1749">
                  <c:v>4.1500725541703893</c:v>
                </c:pt>
                <c:pt idx="1750">
                  <c:v>4.1263760490984049</c:v>
                </c:pt>
                <c:pt idx="1751">
                  <c:v>4.0987072403751927</c:v>
                </c:pt>
                <c:pt idx="1752">
                  <c:v>4.0720217263234053</c:v>
                </c:pt>
                <c:pt idx="1753">
                  <c:v>4.0466329312017058</c:v>
                </c:pt>
                <c:pt idx="1754">
                  <c:v>4.0182340354133395</c:v>
                </c:pt>
                <c:pt idx="1755">
                  <c:v>3.9914897792994579</c:v>
                </c:pt>
                <c:pt idx="1756">
                  <c:v>3.9648937234911159</c:v>
                </c:pt>
                <c:pt idx="1757">
                  <c:v>3.9427248749362311</c:v>
                </c:pt>
                <c:pt idx="1758">
                  <c:v>3.9259727498539494</c:v>
                </c:pt>
                <c:pt idx="1759">
                  <c:v>3.9076626990030845</c:v>
                </c:pt>
                <c:pt idx="1760">
                  <c:v>3.8923407132860475</c:v>
                </c:pt>
                <c:pt idx="1761">
                  <c:v>3.8783963632555896</c:v>
                </c:pt>
                <c:pt idx="1762">
                  <c:v>3.8633501024188837</c:v>
                </c:pt>
                <c:pt idx="1763">
                  <c:v>3.8483547968867482</c:v>
                </c:pt>
                <c:pt idx="1764">
                  <c:v>3.8357573205164477</c:v>
                </c:pt>
                <c:pt idx="1765">
                  <c:v>3.8217590340125747</c:v>
                </c:pt>
                <c:pt idx="1766">
                  <c:v>3.8077979561434887</c:v>
                </c:pt>
                <c:pt idx="1767">
                  <c:v>3.7939899250301221</c:v>
                </c:pt>
                <c:pt idx="1768">
                  <c:v>3.7807913107238846</c:v>
                </c:pt>
                <c:pt idx="1769">
                  <c:v>3.7697746386798019</c:v>
                </c:pt>
                <c:pt idx="1770">
                  <c:v>3.763312681836477</c:v>
                </c:pt>
                <c:pt idx="1771">
                  <c:v>3.7599605837412797</c:v>
                </c:pt>
                <c:pt idx="1772">
                  <c:v>3.757901193758741</c:v>
                </c:pt>
                <c:pt idx="1773">
                  <c:v>3.7595109804875873</c:v>
                </c:pt>
                <c:pt idx="1774">
                  <c:v>3.7619645844304603</c:v>
                </c:pt>
                <c:pt idx="1775">
                  <c:v>3.7648810528486774</c:v>
                </c:pt>
                <c:pt idx="1776">
                  <c:v>3.7669814079999999</c:v>
                </c:pt>
                <c:pt idx="1777">
                  <c:v>3.7694140846666673</c:v>
                </c:pt>
                <c:pt idx="1778">
                  <c:v>3.7726241453333338</c:v>
                </c:pt>
                <c:pt idx="1779">
                  <c:v>3.7757486083333345</c:v>
                </c:pt>
                <c:pt idx="1780">
                  <c:v>3.7793240433333342</c:v>
                </c:pt>
                <c:pt idx="1781">
                  <c:v>3.7823691190000006</c:v>
                </c:pt>
                <c:pt idx="1782">
                  <c:v>3.7847731836666667</c:v>
                </c:pt>
                <c:pt idx="1783">
                  <c:v>3.7881516516666665</c:v>
                </c:pt>
                <c:pt idx="1784">
                  <c:v>3.7957698076666664</c:v>
                </c:pt>
                <c:pt idx="1785">
                  <c:v>3.8012063906666667</c:v>
                </c:pt>
                <c:pt idx="1786">
                  <c:v>3.8057973853333333</c:v>
                </c:pt>
                <c:pt idx="1787">
                  <c:v>3.8089192833333332</c:v>
                </c:pt>
                <c:pt idx="1788">
                  <c:v>3.8074118743333334</c:v>
                </c:pt>
                <c:pt idx="1789">
                  <c:v>3.8059961183333333</c:v>
                </c:pt>
                <c:pt idx="1790">
                  <c:v>3.8038633156666668</c:v>
                </c:pt>
                <c:pt idx="1791">
                  <c:v>3.801183719</c:v>
                </c:pt>
                <c:pt idx="1792">
                  <c:v>3.8007203236666665</c:v>
                </c:pt>
                <c:pt idx="1793">
                  <c:v>3.7984909409999994</c:v>
                </c:pt>
                <c:pt idx="1794">
                  <c:v>3.7914221329999993</c:v>
                </c:pt>
                <c:pt idx="1795">
                  <c:v>3.7844908790000003</c:v>
                </c:pt>
                <c:pt idx="1796">
                  <c:v>3.7768035623333334</c:v>
                </c:pt>
                <c:pt idx="1797">
                  <c:v>3.772600758666667</c:v>
                </c:pt>
                <c:pt idx="1798">
                  <c:v>3.7705413613333341</c:v>
                </c:pt>
                <c:pt idx="1799">
                  <c:v>3.7670173326666672</c:v>
                </c:pt>
                <c:pt idx="1800">
                  <c:v>3.7595313900000003</c:v>
                </c:pt>
                <c:pt idx="1801">
                  <c:v>3.7523738333333339</c:v>
                </c:pt>
                <c:pt idx="1802">
                  <c:v>3.7455199503333336</c:v>
                </c:pt>
                <c:pt idx="1803">
                  <c:v>3.7360025056666673</c:v>
                </c:pt>
                <c:pt idx="1804">
                  <c:v>3.7268325883333335</c:v>
                </c:pt>
                <c:pt idx="1805">
                  <c:v>3.7173756823333339</c:v>
                </c:pt>
                <c:pt idx="1806">
                  <c:v>3.7096745033333338</c:v>
                </c:pt>
                <c:pt idx="1807">
                  <c:v>3.7015451433333335</c:v>
                </c:pt>
                <c:pt idx="1808">
                  <c:v>3.6944582376666668</c:v>
                </c:pt>
                <c:pt idx="1809">
                  <c:v>3.6893482993333335</c:v>
                </c:pt>
                <c:pt idx="1810">
                  <c:v>3.6815216036666674</c:v>
                </c:pt>
                <c:pt idx="1811">
                  <c:v>3.6782197263333338</c:v>
                </c:pt>
                <c:pt idx="1812">
                  <c:v>3.6781031076666673</c:v>
                </c:pt>
                <c:pt idx="1813">
                  <c:v>3.6779765980000008</c:v>
                </c:pt>
                <c:pt idx="1814">
                  <c:v>3.6813764016666672</c:v>
                </c:pt>
                <c:pt idx="1815">
                  <c:v>3.6861549150000008</c:v>
                </c:pt>
                <c:pt idx="1816">
                  <c:v>3.6922112290000006</c:v>
                </c:pt>
                <c:pt idx="1817">
                  <c:v>3.6986012353333337</c:v>
                </c:pt>
                <c:pt idx="1818">
                  <c:v>3.7042618723333334</c:v>
                </c:pt>
                <c:pt idx="1819">
                  <c:v>3.7089350076666676</c:v>
                </c:pt>
                <c:pt idx="1820">
                  <c:v>3.7117461853333333</c:v>
                </c:pt>
                <c:pt idx="1821">
                  <c:v>3.7155379243333333</c:v>
                </c:pt>
                <c:pt idx="1822">
                  <c:v>3.7180975466666668</c:v>
                </c:pt>
                <c:pt idx="1823">
                  <c:v>3.7235263976666659</c:v>
                </c:pt>
                <c:pt idx="1824">
                  <c:v>3.7326681073333332</c:v>
                </c:pt>
                <c:pt idx="1825">
                  <c:v>3.7434865339999988</c:v>
                </c:pt>
                <c:pt idx="1826">
                  <c:v>3.7564037113333328</c:v>
                </c:pt>
                <c:pt idx="1827">
                  <c:v>3.7671629903333326</c:v>
                </c:pt>
                <c:pt idx="1828">
                  <c:v>3.7774078556666661</c:v>
                </c:pt>
                <c:pt idx="1829">
                  <c:v>3.7899067026666668</c:v>
                </c:pt>
                <c:pt idx="1830">
                  <c:v>3.8017466683333336</c:v>
                </c:pt>
                <c:pt idx="1831">
                  <c:v>3.811963236</c:v>
                </c:pt>
                <c:pt idx="1832">
                  <c:v>3.8205048973333335</c:v>
                </c:pt>
                <c:pt idx="1833">
                  <c:v>3.8283205486666669</c:v>
                </c:pt>
                <c:pt idx="1834">
                  <c:v>3.833725512</c:v>
                </c:pt>
                <c:pt idx="1835">
                  <c:v>3.8370562083333328</c:v>
                </c:pt>
                <c:pt idx="1836">
                  <c:v>3.8383518793333327</c:v>
                </c:pt>
                <c:pt idx="1837">
                  <c:v>3.8399933743333325</c:v>
                </c:pt>
                <c:pt idx="1838">
                  <c:v>3.8440679719999995</c:v>
                </c:pt>
                <c:pt idx="1839">
                  <c:v>3.8464431603333327</c:v>
                </c:pt>
                <c:pt idx="1840">
                  <c:v>3.8520498156666667</c:v>
                </c:pt>
                <c:pt idx="1841">
                  <c:v>3.8559242476666657</c:v>
                </c:pt>
                <c:pt idx="1842">
                  <c:v>3.8605430999999992</c:v>
                </c:pt>
                <c:pt idx="1843">
                  <c:v>3.865549576999999</c:v>
                </c:pt>
                <c:pt idx="1844">
                  <c:v>3.8672195113333321</c:v>
                </c:pt>
                <c:pt idx="1845">
                  <c:v>3.8681308463333317</c:v>
                </c:pt>
                <c:pt idx="1846">
                  <c:v>3.8689556716666655</c:v>
                </c:pt>
                <c:pt idx="1847">
                  <c:v>3.8679075403333325</c:v>
                </c:pt>
                <c:pt idx="1848">
                  <c:v>3.8674676129999992</c:v>
                </c:pt>
                <c:pt idx="1849">
                  <c:v>3.8688006586666659</c:v>
                </c:pt>
                <c:pt idx="1850">
                  <c:v>3.8745133539999994</c:v>
                </c:pt>
                <c:pt idx="1851">
                  <c:v>3.8789655883333323</c:v>
                </c:pt>
                <c:pt idx="1852">
                  <c:v>3.880938569333332</c:v>
                </c:pt>
                <c:pt idx="1853">
                  <c:v>3.8823778823333321</c:v>
                </c:pt>
                <c:pt idx="1854">
                  <c:v>3.8815055456666667</c:v>
                </c:pt>
                <c:pt idx="1855">
                  <c:v>3.8804573526666668</c:v>
                </c:pt>
                <c:pt idx="1856">
                  <c:v>3.8770143556666663</c:v>
                </c:pt>
                <c:pt idx="1857">
                  <c:v>3.8722863429999999</c:v>
                </c:pt>
                <c:pt idx="1858">
                  <c:v>3.8682556136666664</c:v>
                </c:pt>
                <c:pt idx="1859">
                  <c:v>3.8628067466666667</c:v>
                </c:pt>
                <c:pt idx="1860">
                  <c:v>3.861170354</c:v>
                </c:pt>
                <c:pt idx="1861">
                  <c:v>3.8599639610000001</c:v>
                </c:pt>
                <c:pt idx="1862">
                  <c:v>3.8609024553333331</c:v>
                </c:pt>
                <c:pt idx="1863">
                  <c:v>3.8638617223333336</c:v>
                </c:pt>
                <c:pt idx="1864">
                  <c:v>3.8676952840000003</c:v>
                </c:pt>
                <c:pt idx="1865">
                  <c:v>3.8744933356666666</c:v>
                </c:pt>
                <c:pt idx="1866">
                  <c:v>3.8829340430000001</c:v>
                </c:pt>
                <c:pt idx="1867">
                  <c:v>3.890601806666667</c:v>
                </c:pt>
                <c:pt idx="1868">
                  <c:v>3.893693697666667</c:v>
                </c:pt>
                <c:pt idx="1869">
                  <c:v>3.8965111536666668</c:v>
                </c:pt>
                <c:pt idx="1870">
                  <c:v>3.8965070156666672</c:v>
                </c:pt>
                <c:pt idx="1871">
                  <c:v>3.8991333403333344</c:v>
                </c:pt>
                <c:pt idx="1872">
                  <c:v>3.9012451753333339</c:v>
                </c:pt>
                <c:pt idx="1873">
                  <c:v>3.9023183140000004</c:v>
                </c:pt>
                <c:pt idx="1874">
                  <c:v>3.9027112316666668</c:v>
                </c:pt>
                <c:pt idx="1875">
                  <c:v>3.903884070333334</c:v>
                </c:pt>
                <c:pt idx="1876">
                  <c:v>3.9034272066666671</c:v>
                </c:pt>
                <c:pt idx="1877">
                  <c:v>3.904631810333334</c:v>
                </c:pt>
                <c:pt idx="1878">
                  <c:v>3.9074070573333342</c:v>
                </c:pt>
                <c:pt idx="1879">
                  <c:v>3.9096479993333344</c:v>
                </c:pt>
                <c:pt idx="1880">
                  <c:v>3.908254711000001</c:v>
                </c:pt>
                <c:pt idx="1881">
                  <c:v>3.9077417243333339</c:v>
                </c:pt>
                <c:pt idx="1882">
                  <c:v>3.9096003903333334</c:v>
                </c:pt>
                <c:pt idx="1883">
                  <c:v>3.9097679103333336</c:v>
                </c:pt>
                <c:pt idx="1884">
                  <c:v>3.9127009246666669</c:v>
                </c:pt>
                <c:pt idx="1885">
                  <c:v>3.9146929390000009</c:v>
                </c:pt>
                <c:pt idx="1886">
                  <c:v>3.9170834630000004</c:v>
                </c:pt>
                <c:pt idx="1887">
                  <c:v>3.9173291393333343</c:v>
                </c:pt>
                <c:pt idx="1888">
                  <c:v>3.9160031153333339</c:v>
                </c:pt>
                <c:pt idx="1889">
                  <c:v>3.9129650840000005</c:v>
                </c:pt>
                <c:pt idx="1890">
                  <c:v>3.9106867356666668</c:v>
                </c:pt>
                <c:pt idx="1891">
                  <c:v>3.9096982226666674</c:v>
                </c:pt>
                <c:pt idx="1892">
                  <c:v>3.910297262666667</c:v>
                </c:pt>
                <c:pt idx="1893">
                  <c:v>3.9123416560000006</c:v>
                </c:pt>
                <c:pt idx="1894">
                  <c:v>3.9153290363333335</c:v>
                </c:pt>
                <c:pt idx="1895">
                  <c:v>3.9182984980000004</c:v>
                </c:pt>
                <c:pt idx="1896">
                  <c:v>3.9214261673333342</c:v>
                </c:pt>
                <c:pt idx="1897">
                  <c:v>3.9254637873333338</c:v>
                </c:pt>
                <c:pt idx="1898">
                  <c:v>3.9325601273333342</c:v>
                </c:pt>
                <c:pt idx="1899">
                  <c:v>3.9413282586666667</c:v>
                </c:pt>
                <c:pt idx="1900">
                  <c:v>3.9509525626666666</c:v>
                </c:pt>
                <c:pt idx="1901">
                  <c:v>3.9574649883333337</c:v>
                </c:pt>
                <c:pt idx="1902">
                  <c:v>3.9643244126666661</c:v>
                </c:pt>
                <c:pt idx="1903">
                  <c:v>3.9707274176666671</c:v>
                </c:pt>
                <c:pt idx="1904">
                  <c:v>3.9774442276666671</c:v>
                </c:pt>
                <c:pt idx="1905">
                  <c:v>3.9827399516666668</c:v>
                </c:pt>
                <c:pt idx="1906">
                  <c:v>3.9885034713333334</c:v>
                </c:pt>
                <c:pt idx="1907">
                  <c:v>3.99358163</c:v>
                </c:pt>
                <c:pt idx="1908">
                  <c:v>3.9981390339999998</c:v>
                </c:pt>
              </c:numCache>
            </c:numRef>
          </c:val>
          <c:smooth val="0"/>
          <c:extLst>
            <c:ext xmlns:c16="http://schemas.microsoft.com/office/drawing/2014/chart" uri="{C3380CC4-5D6E-409C-BE32-E72D297353CC}">
              <c16:uniqueId val="{00000002-512F-49AB-A76B-B6DF8E543DC8}"/>
            </c:ext>
          </c:extLst>
        </c:ser>
        <c:ser>
          <c:idx val="3"/>
          <c:order val="3"/>
          <c:tx>
            <c:strRef>
              <c:f>'G I.15'!$L$2</c:f>
              <c:strCache>
                <c:ptCount val="1"/>
                <c:pt idx="0">
                  <c:v>prom. 13-19 AAA</c:v>
                </c:pt>
              </c:strCache>
            </c:strRef>
          </c:tx>
          <c:spPr>
            <a:ln w="28575" cap="rnd">
              <a:solidFill>
                <a:srgbClr val="E69F00"/>
              </a:solidFill>
              <a:prstDash val="dash"/>
              <a:round/>
            </a:ln>
            <a:effectLst/>
          </c:spPr>
          <c:marker>
            <c:symbol val="none"/>
          </c:marker>
          <c:cat>
            <c:numRef>
              <c:f>'G I.15'!$H$3:$H$1911</c:f>
              <c:numCache>
                <c:formatCode>m/d/yyyy</c:formatCode>
                <c:ptCount val="190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pt idx="1519">
                  <c:v>45229</c:v>
                </c:pt>
                <c:pt idx="1520">
                  <c:v>45230</c:v>
                </c:pt>
                <c:pt idx="1521">
                  <c:v>45231</c:v>
                </c:pt>
                <c:pt idx="1522">
                  <c:v>45232</c:v>
                </c:pt>
                <c:pt idx="1523">
                  <c:v>45233</c:v>
                </c:pt>
                <c:pt idx="1524">
                  <c:v>45236</c:v>
                </c:pt>
                <c:pt idx="1525">
                  <c:v>45237</c:v>
                </c:pt>
                <c:pt idx="1526">
                  <c:v>45238</c:v>
                </c:pt>
                <c:pt idx="1527">
                  <c:v>45239</c:v>
                </c:pt>
                <c:pt idx="1528">
                  <c:v>45240</c:v>
                </c:pt>
                <c:pt idx="1529">
                  <c:v>45243</c:v>
                </c:pt>
                <c:pt idx="1530">
                  <c:v>45244</c:v>
                </c:pt>
                <c:pt idx="1531">
                  <c:v>45245</c:v>
                </c:pt>
                <c:pt idx="1532">
                  <c:v>45246</c:v>
                </c:pt>
                <c:pt idx="1533">
                  <c:v>45247</c:v>
                </c:pt>
                <c:pt idx="1534">
                  <c:v>45250</c:v>
                </c:pt>
                <c:pt idx="1535">
                  <c:v>45251</c:v>
                </c:pt>
                <c:pt idx="1536">
                  <c:v>45252</c:v>
                </c:pt>
                <c:pt idx="1537">
                  <c:v>45253</c:v>
                </c:pt>
                <c:pt idx="1538">
                  <c:v>45254</c:v>
                </c:pt>
                <c:pt idx="1539">
                  <c:v>45257</c:v>
                </c:pt>
                <c:pt idx="1540">
                  <c:v>45258</c:v>
                </c:pt>
                <c:pt idx="1541">
                  <c:v>45259</c:v>
                </c:pt>
                <c:pt idx="1542">
                  <c:v>45260</c:v>
                </c:pt>
                <c:pt idx="1543">
                  <c:v>45261</c:v>
                </c:pt>
                <c:pt idx="1544">
                  <c:v>45264</c:v>
                </c:pt>
                <c:pt idx="1545">
                  <c:v>45265</c:v>
                </c:pt>
                <c:pt idx="1546">
                  <c:v>45266</c:v>
                </c:pt>
                <c:pt idx="1547">
                  <c:v>45267</c:v>
                </c:pt>
                <c:pt idx="1548">
                  <c:v>45268</c:v>
                </c:pt>
                <c:pt idx="1549">
                  <c:v>45271</c:v>
                </c:pt>
                <c:pt idx="1550">
                  <c:v>45272</c:v>
                </c:pt>
                <c:pt idx="1551">
                  <c:v>45273</c:v>
                </c:pt>
                <c:pt idx="1552">
                  <c:v>45274</c:v>
                </c:pt>
                <c:pt idx="1553">
                  <c:v>45275</c:v>
                </c:pt>
                <c:pt idx="1554">
                  <c:v>45278</c:v>
                </c:pt>
                <c:pt idx="1555">
                  <c:v>45279</c:v>
                </c:pt>
                <c:pt idx="1556">
                  <c:v>45280</c:v>
                </c:pt>
                <c:pt idx="1557">
                  <c:v>45281</c:v>
                </c:pt>
                <c:pt idx="1558">
                  <c:v>45282</c:v>
                </c:pt>
                <c:pt idx="1559">
                  <c:v>45286</c:v>
                </c:pt>
                <c:pt idx="1560">
                  <c:v>45287</c:v>
                </c:pt>
                <c:pt idx="1561">
                  <c:v>45288</c:v>
                </c:pt>
                <c:pt idx="1562">
                  <c:v>45289</c:v>
                </c:pt>
                <c:pt idx="1563">
                  <c:v>45293</c:v>
                </c:pt>
                <c:pt idx="1564">
                  <c:v>45294</c:v>
                </c:pt>
                <c:pt idx="1565">
                  <c:v>45295</c:v>
                </c:pt>
                <c:pt idx="1566">
                  <c:v>45296</c:v>
                </c:pt>
                <c:pt idx="1567">
                  <c:v>45299</c:v>
                </c:pt>
                <c:pt idx="1568">
                  <c:v>45300</c:v>
                </c:pt>
                <c:pt idx="1569">
                  <c:v>45301</c:v>
                </c:pt>
                <c:pt idx="1570">
                  <c:v>45302</c:v>
                </c:pt>
                <c:pt idx="1571">
                  <c:v>45303</c:v>
                </c:pt>
                <c:pt idx="1572">
                  <c:v>45306</c:v>
                </c:pt>
                <c:pt idx="1573">
                  <c:v>45307</c:v>
                </c:pt>
                <c:pt idx="1574">
                  <c:v>45308</c:v>
                </c:pt>
                <c:pt idx="1575">
                  <c:v>45309</c:v>
                </c:pt>
                <c:pt idx="1576">
                  <c:v>45310</c:v>
                </c:pt>
                <c:pt idx="1577">
                  <c:v>45313</c:v>
                </c:pt>
                <c:pt idx="1578">
                  <c:v>45314</c:v>
                </c:pt>
                <c:pt idx="1579">
                  <c:v>45315</c:v>
                </c:pt>
                <c:pt idx="1580">
                  <c:v>45316</c:v>
                </c:pt>
                <c:pt idx="1581">
                  <c:v>45317</c:v>
                </c:pt>
                <c:pt idx="1582">
                  <c:v>45320</c:v>
                </c:pt>
                <c:pt idx="1583">
                  <c:v>45321</c:v>
                </c:pt>
                <c:pt idx="1584">
                  <c:v>45322</c:v>
                </c:pt>
                <c:pt idx="1585">
                  <c:v>45323</c:v>
                </c:pt>
                <c:pt idx="1586">
                  <c:v>45324</c:v>
                </c:pt>
                <c:pt idx="1587">
                  <c:v>45327</c:v>
                </c:pt>
                <c:pt idx="1588">
                  <c:v>45328</c:v>
                </c:pt>
                <c:pt idx="1589">
                  <c:v>45329</c:v>
                </c:pt>
                <c:pt idx="1590">
                  <c:v>45330</c:v>
                </c:pt>
                <c:pt idx="1591">
                  <c:v>45331</c:v>
                </c:pt>
                <c:pt idx="1592">
                  <c:v>45334</c:v>
                </c:pt>
                <c:pt idx="1593">
                  <c:v>45335</c:v>
                </c:pt>
                <c:pt idx="1594">
                  <c:v>45336</c:v>
                </c:pt>
                <c:pt idx="1595">
                  <c:v>45337</c:v>
                </c:pt>
                <c:pt idx="1596">
                  <c:v>45338</c:v>
                </c:pt>
                <c:pt idx="1597">
                  <c:v>45341</c:v>
                </c:pt>
                <c:pt idx="1598">
                  <c:v>45342</c:v>
                </c:pt>
                <c:pt idx="1599">
                  <c:v>45343</c:v>
                </c:pt>
                <c:pt idx="1600">
                  <c:v>45344</c:v>
                </c:pt>
                <c:pt idx="1601">
                  <c:v>45345</c:v>
                </c:pt>
                <c:pt idx="1602">
                  <c:v>45348</c:v>
                </c:pt>
                <c:pt idx="1603">
                  <c:v>45349</c:v>
                </c:pt>
                <c:pt idx="1604">
                  <c:v>45350</c:v>
                </c:pt>
                <c:pt idx="1605">
                  <c:v>45351</c:v>
                </c:pt>
                <c:pt idx="1606">
                  <c:v>45352</c:v>
                </c:pt>
                <c:pt idx="1607">
                  <c:v>45355</c:v>
                </c:pt>
                <c:pt idx="1608">
                  <c:v>45356</c:v>
                </c:pt>
                <c:pt idx="1609">
                  <c:v>45357</c:v>
                </c:pt>
                <c:pt idx="1610">
                  <c:v>45358</c:v>
                </c:pt>
                <c:pt idx="1611">
                  <c:v>45359</c:v>
                </c:pt>
                <c:pt idx="1612">
                  <c:v>45362</c:v>
                </c:pt>
                <c:pt idx="1613">
                  <c:v>45363</c:v>
                </c:pt>
                <c:pt idx="1614">
                  <c:v>45364</c:v>
                </c:pt>
                <c:pt idx="1615">
                  <c:v>45365</c:v>
                </c:pt>
                <c:pt idx="1616">
                  <c:v>45366</c:v>
                </c:pt>
                <c:pt idx="1617">
                  <c:v>45369</c:v>
                </c:pt>
                <c:pt idx="1618">
                  <c:v>45370</c:v>
                </c:pt>
                <c:pt idx="1619">
                  <c:v>45371</c:v>
                </c:pt>
                <c:pt idx="1620">
                  <c:v>45372</c:v>
                </c:pt>
                <c:pt idx="1621">
                  <c:v>45373</c:v>
                </c:pt>
                <c:pt idx="1622">
                  <c:v>45376</c:v>
                </c:pt>
                <c:pt idx="1623">
                  <c:v>45377</c:v>
                </c:pt>
                <c:pt idx="1624">
                  <c:v>45378</c:v>
                </c:pt>
                <c:pt idx="1625">
                  <c:v>45379</c:v>
                </c:pt>
                <c:pt idx="1626">
                  <c:v>45380</c:v>
                </c:pt>
                <c:pt idx="1627">
                  <c:v>45383</c:v>
                </c:pt>
                <c:pt idx="1628">
                  <c:v>45384</c:v>
                </c:pt>
                <c:pt idx="1629">
                  <c:v>45385</c:v>
                </c:pt>
                <c:pt idx="1630">
                  <c:v>45386</c:v>
                </c:pt>
                <c:pt idx="1631">
                  <c:v>45387</c:v>
                </c:pt>
                <c:pt idx="1632">
                  <c:v>45390</c:v>
                </c:pt>
                <c:pt idx="1633">
                  <c:v>45391</c:v>
                </c:pt>
                <c:pt idx="1634">
                  <c:v>45392</c:v>
                </c:pt>
                <c:pt idx="1635">
                  <c:v>45393</c:v>
                </c:pt>
                <c:pt idx="1636">
                  <c:v>45394</c:v>
                </c:pt>
                <c:pt idx="1637">
                  <c:v>45397</c:v>
                </c:pt>
                <c:pt idx="1638">
                  <c:v>45398</c:v>
                </c:pt>
                <c:pt idx="1639">
                  <c:v>45399</c:v>
                </c:pt>
                <c:pt idx="1640">
                  <c:v>45400</c:v>
                </c:pt>
                <c:pt idx="1641">
                  <c:v>45401</c:v>
                </c:pt>
                <c:pt idx="1642">
                  <c:v>45404</c:v>
                </c:pt>
                <c:pt idx="1643">
                  <c:v>45405</c:v>
                </c:pt>
                <c:pt idx="1644">
                  <c:v>45406</c:v>
                </c:pt>
                <c:pt idx="1645">
                  <c:v>45407</c:v>
                </c:pt>
                <c:pt idx="1646">
                  <c:v>45408</c:v>
                </c:pt>
                <c:pt idx="1647">
                  <c:v>45411</c:v>
                </c:pt>
                <c:pt idx="1648">
                  <c:v>45412</c:v>
                </c:pt>
                <c:pt idx="1649">
                  <c:v>45413</c:v>
                </c:pt>
                <c:pt idx="1650">
                  <c:v>45414</c:v>
                </c:pt>
                <c:pt idx="1651">
                  <c:v>45415</c:v>
                </c:pt>
                <c:pt idx="1652">
                  <c:v>45418</c:v>
                </c:pt>
                <c:pt idx="1653">
                  <c:v>45419</c:v>
                </c:pt>
                <c:pt idx="1654">
                  <c:v>45420</c:v>
                </c:pt>
                <c:pt idx="1655">
                  <c:v>45421</c:v>
                </c:pt>
                <c:pt idx="1656">
                  <c:v>45422</c:v>
                </c:pt>
                <c:pt idx="1657">
                  <c:v>45425</c:v>
                </c:pt>
                <c:pt idx="1658">
                  <c:v>45426</c:v>
                </c:pt>
                <c:pt idx="1659">
                  <c:v>45427</c:v>
                </c:pt>
                <c:pt idx="1660">
                  <c:v>45428</c:v>
                </c:pt>
                <c:pt idx="1661">
                  <c:v>45429</c:v>
                </c:pt>
                <c:pt idx="1662">
                  <c:v>45432</c:v>
                </c:pt>
                <c:pt idx="1663">
                  <c:v>45434</c:v>
                </c:pt>
                <c:pt idx="1664">
                  <c:v>45435</c:v>
                </c:pt>
                <c:pt idx="1665">
                  <c:v>45436</c:v>
                </c:pt>
                <c:pt idx="1666">
                  <c:v>45439</c:v>
                </c:pt>
                <c:pt idx="1667">
                  <c:v>45440</c:v>
                </c:pt>
                <c:pt idx="1668">
                  <c:v>45441</c:v>
                </c:pt>
                <c:pt idx="1669">
                  <c:v>45442</c:v>
                </c:pt>
                <c:pt idx="1670">
                  <c:v>45443</c:v>
                </c:pt>
                <c:pt idx="1671">
                  <c:v>45446</c:v>
                </c:pt>
                <c:pt idx="1672">
                  <c:v>45447</c:v>
                </c:pt>
                <c:pt idx="1673">
                  <c:v>45448</c:v>
                </c:pt>
                <c:pt idx="1674">
                  <c:v>45449</c:v>
                </c:pt>
                <c:pt idx="1675">
                  <c:v>45450</c:v>
                </c:pt>
                <c:pt idx="1676">
                  <c:v>45453</c:v>
                </c:pt>
                <c:pt idx="1677">
                  <c:v>45454</c:v>
                </c:pt>
                <c:pt idx="1678">
                  <c:v>45455</c:v>
                </c:pt>
                <c:pt idx="1679">
                  <c:v>45456</c:v>
                </c:pt>
                <c:pt idx="1680">
                  <c:v>45457</c:v>
                </c:pt>
                <c:pt idx="1681">
                  <c:v>45460</c:v>
                </c:pt>
                <c:pt idx="1682">
                  <c:v>45461</c:v>
                </c:pt>
                <c:pt idx="1683">
                  <c:v>45462</c:v>
                </c:pt>
                <c:pt idx="1684">
                  <c:v>45463</c:v>
                </c:pt>
                <c:pt idx="1685">
                  <c:v>45464</c:v>
                </c:pt>
                <c:pt idx="1686">
                  <c:v>45467</c:v>
                </c:pt>
                <c:pt idx="1687">
                  <c:v>45468</c:v>
                </c:pt>
                <c:pt idx="1688">
                  <c:v>45469</c:v>
                </c:pt>
                <c:pt idx="1689">
                  <c:v>45470</c:v>
                </c:pt>
                <c:pt idx="1690">
                  <c:v>45471</c:v>
                </c:pt>
                <c:pt idx="1691">
                  <c:v>45474</c:v>
                </c:pt>
                <c:pt idx="1692">
                  <c:v>45475</c:v>
                </c:pt>
                <c:pt idx="1693">
                  <c:v>45476</c:v>
                </c:pt>
                <c:pt idx="1694">
                  <c:v>45477</c:v>
                </c:pt>
                <c:pt idx="1695">
                  <c:v>45478</c:v>
                </c:pt>
                <c:pt idx="1696">
                  <c:v>45481</c:v>
                </c:pt>
                <c:pt idx="1697">
                  <c:v>45482</c:v>
                </c:pt>
                <c:pt idx="1698">
                  <c:v>45483</c:v>
                </c:pt>
                <c:pt idx="1699">
                  <c:v>45484</c:v>
                </c:pt>
                <c:pt idx="1700">
                  <c:v>45485</c:v>
                </c:pt>
                <c:pt idx="1701">
                  <c:v>45488</c:v>
                </c:pt>
                <c:pt idx="1702">
                  <c:v>45489</c:v>
                </c:pt>
                <c:pt idx="1703">
                  <c:v>45490</c:v>
                </c:pt>
                <c:pt idx="1704">
                  <c:v>45491</c:v>
                </c:pt>
                <c:pt idx="1705">
                  <c:v>45492</c:v>
                </c:pt>
                <c:pt idx="1706">
                  <c:v>45495</c:v>
                </c:pt>
                <c:pt idx="1707">
                  <c:v>45496</c:v>
                </c:pt>
                <c:pt idx="1708">
                  <c:v>45497</c:v>
                </c:pt>
                <c:pt idx="1709">
                  <c:v>45498</c:v>
                </c:pt>
                <c:pt idx="1710">
                  <c:v>45499</c:v>
                </c:pt>
                <c:pt idx="1711">
                  <c:v>45502</c:v>
                </c:pt>
                <c:pt idx="1712">
                  <c:v>45503</c:v>
                </c:pt>
                <c:pt idx="1713">
                  <c:v>45504</c:v>
                </c:pt>
                <c:pt idx="1714">
                  <c:v>45505</c:v>
                </c:pt>
                <c:pt idx="1715">
                  <c:v>45506</c:v>
                </c:pt>
                <c:pt idx="1716">
                  <c:v>45509</c:v>
                </c:pt>
                <c:pt idx="1717">
                  <c:v>45510</c:v>
                </c:pt>
                <c:pt idx="1718">
                  <c:v>45511</c:v>
                </c:pt>
                <c:pt idx="1719">
                  <c:v>45512</c:v>
                </c:pt>
                <c:pt idx="1720">
                  <c:v>45513</c:v>
                </c:pt>
                <c:pt idx="1721">
                  <c:v>45516</c:v>
                </c:pt>
                <c:pt idx="1722">
                  <c:v>45517</c:v>
                </c:pt>
                <c:pt idx="1723">
                  <c:v>45518</c:v>
                </c:pt>
                <c:pt idx="1724">
                  <c:v>45519</c:v>
                </c:pt>
                <c:pt idx="1725">
                  <c:v>45520</c:v>
                </c:pt>
                <c:pt idx="1726">
                  <c:v>45523</c:v>
                </c:pt>
                <c:pt idx="1727">
                  <c:v>45524</c:v>
                </c:pt>
                <c:pt idx="1728">
                  <c:v>45525</c:v>
                </c:pt>
                <c:pt idx="1729">
                  <c:v>45526</c:v>
                </c:pt>
                <c:pt idx="1730">
                  <c:v>45527</c:v>
                </c:pt>
                <c:pt idx="1731">
                  <c:v>45530</c:v>
                </c:pt>
                <c:pt idx="1732">
                  <c:v>45531</c:v>
                </c:pt>
                <c:pt idx="1733">
                  <c:v>45532</c:v>
                </c:pt>
                <c:pt idx="1734">
                  <c:v>45533</c:v>
                </c:pt>
                <c:pt idx="1735">
                  <c:v>45534</c:v>
                </c:pt>
                <c:pt idx="1736">
                  <c:v>45537</c:v>
                </c:pt>
                <c:pt idx="1737">
                  <c:v>45538</c:v>
                </c:pt>
                <c:pt idx="1738">
                  <c:v>45539</c:v>
                </c:pt>
                <c:pt idx="1739">
                  <c:v>45540</c:v>
                </c:pt>
                <c:pt idx="1740">
                  <c:v>45541</c:v>
                </c:pt>
                <c:pt idx="1741">
                  <c:v>45544</c:v>
                </c:pt>
                <c:pt idx="1742">
                  <c:v>45545</c:v>
                </c:pt>
                <c:pt idx="1743">
                  <c:v>45546</c:v>
                </c:pt>
                <c:pt idx="1744">
                  <c:v>45547</c:v>
                </c:pt>
                <c:pt idx="1745">
                  <c:v>45548</c:v>
                </c:pt>
                <c:pt idx="1746">
                  <c:v>45551</c:v>
                </c:pt>
                <c:pt idx="1747">
                  <c:v>45552</c:v>
                </c:pt>
                <c:pt idx="1748">
                  <c:v>45558</c:v>
                </c:pt>
                <c:pt idx="1749">
                  <c:v>45559</c:v>
                </c:pt>
                <c:pt idx="1750">
                  <c:v>45560</c:v>
                </c:pt>
                <c:pt idx="1751">
                  <c:v>45561</c:v>
                </c:pt>
                <c:pt idx="1752">
                  <c:v>45562</c:v>
                </c:pt>
                <c:pt idx="1753">
                  <c:v>45565</c:v>
                </c:pt>
                <c:pt idx="1754">
                  <c:v>45566</c:v>
                </c:pt>
                <c:pt idx="1755">
                  <c:v>45567</c:v>
                </c:pt>
                <c:pt idx="1756">
                  <c:v>45568</c:v>
                </c:pt>
                <c:pt idx="1757">
                  <c:v>45569</c:v>
                </c:pt>
                <c:pt idx="1758">
                  <c:v>45572</c:v>
                </c:pt>
                <c:pt idx="1759">
                  <c:v>45573</c:v>
                </c:pt>
                <c:pt idx="1760">
                  <c:v>45574</c:v>
                </c:pt>
                <c:pt idx="1761">
                  <c:v>45575</c:v>
                </c:pt>
                <c:pt idx="1762">
                  <c:v>45576</c:v>
                </c:pt>
                <c:pt idx="1763">
                  <c:v>45579</c:v>
                </c:pt>
                <c:pt idx="1764">
                  <c:v>45580</c:v>
                </c:pt>
                <c:pt idx="1765">
                  <c:v>45581</c:v>
                </c:pt>
                <c:pt idx="1766">
                  <c:v>45582</c:v>
                </c:pt>
                <c:pt idx="1767">
                  <c:v>45583</c:v>
                </c:pt>
                <c:pt idx="1768">
                  <c:v>45586</c:v>
                </c:pt>
                <c:pt idx="1769">
                  <c:v>45587</c:v>
                </c:pt>
                <c:pt idx="1770">
                  <c:v>45588</c:v>
                </c:pt>
                <c:pt idx="1771">
                  <c:v>45589</c:v>
                </c:pt>
                <c:pt idx="1772">
                  <c:v>45590</c:v>
                </c:pt>
                <c:pt idx="1773">
                  <c:v>45593</c:v>
                </c:pt>
                <c:pt idx="1774">
                  <c:v>45594</c:v>
                </c:pt>
                <c:pt idx="1775">
                  <c:v>45595</c:v>
                </c:pt>
                <c:pt idx="1776">
                  <c:v>45596</c:v>
                </c:pt>
                <c:pt idx="1777">
                  <c:v>45597</c:v>
                </c:pt>
                <c:pt idx="1778">
                  <c:v>45600</c:v>
                </c:pt>
                <c:pt idx="1779">
                  <c:v>45601</c:v>
                </c:pt>
                <c:pt idx="1780">
                  <c:v>45602</c:v>
                </c:pt>
                <c:pt idx="1781">
                  <c:v>45603</c:v>
                </c:pt>
                <c:pt idx="1782">
                  <c:v>45604</c:v>
                </c:pt>
                <c:pt idx="1783">
                  <c:v>45607</c:v>
                </c:pt>
                <c:pt idx="1784">
                  <c:v>45608</c:v>
                </c:pt>
                <c:pt idx="1785">
                  <c:v>45609</c:v>
                </c:pt>
                <c:pt idx="1786">
                  <c:v>45610</c:v>
                </c:pt>
                <c:pt idx="1787">
                  <c:v>45611</c:v>
                </c:pt>
                <c:pt idx="1788">
                  <c:v>45614</c:v>
                </c:pt>
                <c:pt idx="1789">
                  <c:v>45615</c:v>
                </c:pt>
                <c:pt idx="1790">
                  <c:v>45616</c:v>
                </c:pt>
                <c:pt idx="1791">
                  <c:v>45617</c:v>
                </c:pt>
                <c:pt idx="1792">
                  <c:v>45618</c:v>
                </c:pt>
                <c:pt idx="1793">
                  <c:v>45621</c:v>
                </c:pt>
                <c:pt idx="1794">
                  <c:v>45622</c:v>
                </c:pt>
                <c:pt idx="1795">
                  <c:v>45623</c:v>
                </c:pt>
                <c:pt idx="1796">
                  <c:v>45624</c:v>
                </c:pt>
                <c:pt idx="1797">
                  <c:v>45625</c:v>
                </c:pt>
                <c:pt idx="1798">
                  <c:v>45628</c:v>
                </c:pt>
                <c:pt idx="1799">
                  <c:v>45629</c:v>
                </c:pt>
                <c:pt idx="1800">
                  <c:v>45630</c:v>
                </c:pt>
                <c:pt idx="1801">
                  <c:v>45631</c:v>
                </c:pt>
                <c:pt idx="1802">
                  <c:v>45632</c:v>
                </c:pt>
                <c:pt idx="1803">
                  <c:v>45635</c:v>
                </c:pt>
                <c:pt idx="1804">
                  <c:v>45636</c:v>
                </c:pt>
                <c:pt idx="1805">
                  <c:v>45637</c:v>
                </c:pt>
                <c:pt idx="1806">
                  <c:v>45638</c:v>
                </c:pt>
                <c:pt idx="1807">
                  <c:v>45639</c:v>
                </c:pt>
                <c:pt idx="1808">
                  <c:v>45642</c:v>
                </c:pt>
                <c:pt idx="1809">
                  <c:v>45643</c:v>
                </c:pt>
                <c:pt idx="1810">
                  <c:v>45644</c:v>
                </c:pt>
                <c:pt idx="1811">
                  <c:v>45645</c:v>
                </c:pt>
                <c:pt idx="1812">
                  <c:v>45646</c:v>
                </c:pt>
                <c:pt idx="1813">
                  <c:v>45649</c:v>
                </c:pt>
                <c:pt idx="1814">
                  <c:v>45650</c:v>
                </c:pt>
                <c:pt idx="1815">
                  <c:v>45651</c:v>
                </c:pt>
                <c:pt idx="1816">
                  <c:v>45652</c:v>
                </c:pt>
                <c:pt idx="1817">
                  <c:v>45653</c:v>
                </c:pt>
                <c:pt idx="1818">
                  <c:v>45656</c:v>
                </c:pt>
                <c:pt idx="1819">
                  <c:v>45657</c:v>
                </c:pt>
                <c:pt idx="1820">
                  <c:v>45658</c:v>
                </c:pt>
                <c:pt idx="1821">
                  <c:v>45659</c:v>
                </c:pt>
                <c:pt idx="1822">
                  <c:v>45660</c:v>
                </c:pt>
                <c:pt idx="1823">
                  <c:v>45663</c:v>
                </c:pt>
                <c:pt idx="1824">
                  <c:v>45664</c:v>
                </c:pt>
                <c:pt idx="1825">
                  <c:v>45665</c:v>
                </c:pt>
                <c:pt idx="1826">
                  <c:v>45666</c:v>
                </c:pt>
                <c:pt idx="1827">
                  <c:v>45667</c:v>
                </c:pt>
                <c:pt idx="1828">
                  <c:v>45670</c:v>
                </c:pt>
                <c:pt idx="1829">
                  <c:v>45671</c:v>
                </c:pt>
                <c:pt idx="1830">
                  <c:v>45672</c:v>
                </c:pt>
                <c:pt idx="1831">
                  <c:v>45673</c:v>
                </c:pt>
                <c:pt idx="1832">
                  <c:v>45674</c:v>
                </c:pt>
                <c:pt idx="1833">
                  <c:v>45677</c:v>
                </c:pt>
                <c:pt idx="1834">
                  <c:v>45678</c:v>
                </c:pt>
                <c:pt idx="1835">
                  <c:v>45679</c:v>
                </c:pt>
                <c:pt idx="1836">
                  <c:v>45680</c:v>
                </c:pt>
                <c:pt idx="1837">
                  <c:v>45681</c:v>
                </c:pt>
                <c:pt idx="1838">
                  <c:v>45684</c:v>
                </c:pt>
                <c:pt idx="1839">
                  <c:v>45685</c:v>
                </c:pt>
                <c:pt idx="1840">
                  <c:v>45686</c:v>
                </c:pt>
                <c:pt idx="1841">
                  <c:v>45687</c:v>
                </c:pt>
                <c:pt idx="1842">
                  <c:v>45688</c:v>
                </c:pt>
                <c:pt idx="1843">
                  <c:v>45691</c:v>
                </c:pt>
                <c:pt idx="1844">
                  <c:v>45692</c:v>
                </c:pt>
                <c:pt idx="1845">
                  <c:v>45693</c:v>
                </c:pt>
                <c:pt idx="1846">
                  <c:v>45694</c:v>
                </c:pt>
                <c:pt idx="1847">
                  <c:v>45695</c:v>
                </c:pt>
                <c:pt idx="1848">
                  <c:v>45698</c:v>
                </c:pt>
                <c:pt idx="1849">
                  <c:v>45699</c:v>
                </c:pt>
                <c:pt idx="1850">
                  <c:v>45700</c:v>
                </c:pt>
                <c:pt idx="1851">
                  <c:v>45701</c:v>
                </c:pt>
                <c:pt idx="1852">
                  <c:v>45702</c:v>
                </c:pt>
                <c:pt idx="1853">
                  <c:v>45705</c:v>
                </c:pt>
                <c:pt idx="1854">
                  <c:v>45706</c:v>
                </c:pt>
                <c:pt idx="1855">
                  <c:v>45707</c:v>
                </c:pt>
                <c:pt idx="1856">
                  <c:v>45708</c:v>
                </c:pt>
                <c:pt idx="1857">
                  <c:v>45709</c:v>
                </c:pt>
                <c:pt idx="1858">
                  <c:v>45712</c:v>
                </c:pt>
                <c:pt idx="1859">
                  <c:v>45713</c:v>
                </c:pt>
                <c:pt idx="1860">
                  <c:v>45714</c:v>
                </c:pt>
                <c:pt idx="1861">
                  <c:v>45715</c:v>
                </c:pt>
                <c:pt idx="1862">
                  <c:v>45716</c:v>
                </c:pt>
                <c:pt idx="1863">
                  <c:v>45719</c:v>
                </c:pt>
                <c:pt idx="1864">
                  <c:v>45720</c:v>
                </c:pt>
                <c:pt idx="1865">
                  <c:v>45721</c:v>
                </c:pt>
                <c:pt idx="1866">
                  <c:v>45722</c:v>
                </c:pt>
                <c:pt idx="1867">
                  <c:v>45723</c:v>
                </c:pt>
                <c:pt idx="1868">
                  <c:v>45726</c:v>
                </c:pt>
                <c:pt idx="1869">
                  <c:v>45727</c:v>
                </c:pt>
                <c:pt idx="1870">
                  <c:v>45728</c:v>
                </c:pt>
                <c:pt idx="1871">
                  <c:v>45729</c:v>
                </c:pt>
                <c:pt idx="1872">
                  <c:v>45730</c:v>
                </c:pt>
                <c:pt idx="1873">
                  <c:v>45733</c:v>
                </c:pt>
                <c:pt idx="1874">
                  <c:v>45734</c:v>
                </c:pt>
                <c:pt idx="1875">
                  <c:v>45735</c:v>
                </c:pt>
                <c:pt idx="1876">
                  <c:v>45736</c:v>
                </c:pt>
                <c:pt idx="1877">
                  <c:v>45737</c:v>
                </c:pt>
                <c:pt idx="1878">
                  <c:v>45740</c:v>
                </c:pt>
                <c:pt idx="1879">
                  <c:v>45741</c:v>
                </c:pt>
                <c:pt idx="1880">
                  <c:v>45742</c:v>
                </c:pt>
                <c:pt idx="1881">
                  <c:v>45743</c:v>
                </c:pt>
                <c:pt idx="1882">
                  <c:v>45744</c:v>
                </c:pt>
                <c:pt idx="1883">
                  <c:v>45747</c:v>
                </c:pt>
                <c:pt idx="1884">
                  <c:v>45748</c:v>
                </c:pt>
                <c:pt idx="1885">
                  <c:v>45749</c:v>
                </c:pt>
                <c:pt idx="1886">
                  <c:v>45750</c:v>
                </c:pt>
                <c:pt idx="1887">
                  <c:v>45751</c:v>
                </c:pt>
                <c:pt idx="1888">
                  <c:v>45754</c:v>
                </c:pt>
                <c:pt idx="1889">
                  <c:v>45755</c:v>
                </c:pt>
                <c:pt idx="1890">
                  <c:v>45756</c:v>
                </c:pt>
                <c:pt idx="1891">
                  <c:v>45757</c:v>
                </c:pt>
                <c:pt idx="1892">
                  <c:v>45758</c:v>
                </c:pt>
                <c:pt idx="1893">
                  <c:v>45761</c:v>
                </c:pt>
                <c:pt idx="1894">
                  <c:v>45762</c:v>
                </c:pt>
                <c:pt idx="1895">
                  <c:v>45763</c:v>
                </c:pt>
                <c:pt idx="1896">
                  <c:v>45764</c:v>
                </c:pt>
                <c:pt idx="1897">
                  <c:v>45765</c:v>
                </c:pt>
                <c:pt idx="1898">
                  <c:v>45768</c:v>
                </c:pt>
                <c:pt idx="1899">
                  <c:v>45769</c:v>
                </c:pt>
                <c:pt idx="1900">
                  <c:v>45770</c:v>
                </c:pt>
                <c:pt idx="1901">
                  <c:v>45771</c:v>
                </c:pt>
                <c:pt idx="1902">
                  <c:v>45772</c:v>
                </c:pt>
                <c:pt idx="1903">
                  <c:v>45775</c:v>
                </c:pt>
                <c:pt idx="1904">
                  <c:v>45776</c:v>
                </c:pt>
                <c:pt idx="1905">
                  <c:v>45777</c:v>
                </c:pt>
                <c:pt idx="1906">
                  <c:v>45778</c:v>
                </c:pt>
                <c:pt idx="1907">
                  <c:v>45779</c:v>
                </c:pt>
                <c:pt idx="1908">
                  <c:v>45782</c:v>
                </c:pt>
              </c:numCache>
            </c:numRef>
          </c:cat>
          <c:val>
            <c:numRef>
              <c:f>'G I.15'!$L$3:$L$1911</c:f>
              <c:numCache>
                <c:formatCode>_ * #,##0.00_ ;_ * \-#,##0.00_ ;_ * "-"_ ;_ @_ </c:formatCode>
                <c:ptCount val="1909"/>
                <c:pt idx="0">
                  <c:v>2.4656019216812277</c:v>
                </c:pt>
                <c:pt idx="1">
                  <c:v>2.4656019216812277</c:v>
                </c:pt>
                <c:pt idx="2">
                  <c:v>2.4656019216812277</c:v>
                </c:pt>
                <c:pt idx="3">
                  <c:v>2.4656019216812277</c:v>
                </c:pt>
                <c:pt idx="4">
                  <c:v>2.4656019216812277</c:v>
                </c:pt>
                <c:pt idx="5">
                  <c:v>2.4656019216812277</c:v>
                </c:pt>
                <c:pt idx="6">
                  <c:v>2.4656019216812277</c:v>
                </c:pt>
                <c:pt idx="7">
                  <c:v>2.4656019216812277</c:v>
                </c:pt>
                <c:pt idx="8">
                  <c:v>2.4656019216812277</c:v>
                </c:pt>
                <c:pt idx="9">
                  <c:v>2.4656019216812277</c:v>
                </c:pt>
                <c:pt idx="10">
                  <c:v>2.4656019216812277</c:v>
                </c:pt>
                <c:pt idx="11">
                  <c:v>2.4656019216812277</c:v>
                </c:pt>
                <c:pt idx="12">
                  <c:v>2.4656019216812277</c:v>
                </c:pt>
                <c:pt idx="13">
                  <c:v>2.4656019216812277</c:v>
                </c:pt>
                <c:pt idx="14">
                  <c:v>2.4656019216812277</c:v>
                </c:pt>
                <c:pt idx="15">
                  <c:v>2.4656019216812277</c:v>
                </c:pt>
                <c:pt idx="16">
                  <c:v>2.4656019216812277</c:v>
                </c:pt>
                <c:pt idx="17">
                  <c:v>2.4656019216812277</c:v>
                </c:pt>
                <c:pt idx="18">
                  <c:v>2.4656019216812277</c:v>
                </c:pt>
                <c:pt idx="19">
                  <c:v>2.4656019216812277</c:v>
                </c:pt>
                <c:pt idx="20">
                  <c:v>2.4656019216812277</c:v>
                </c:pt>
                <c:pt idx="21">
                  <c:v>2.4656019216812277</c:v>
                </c:pt>
                <c:pt idx="22">
                  <c:v>2.4656019216812277</c:v>
                </c:pt>
                <c:pt idx="23">
                  <c:v>2.4656019216812277</c:v>
                </c:pt>
                <c:pt idx="24">
                  <c:v>2.4656019216812277</c:v>
                </c:pt>
                <c:pt idx="25">
                  <c:v>2.4656019216812277</c:v>
                </c:pt>
                <c:pt idx="26">
                  <c:v>2.4656019216812277</c:v>
                </c:pt>
                <c:pt idx="27">
                  <c:v>2.4656019216812277</c:v>
                </c:pt>
                <c:pt idx="28">
                  <c:v>2.4656019216812277</c:v>
                </c:pt>
                <c:pt idx="29">
                  <c:v>2.4656019216812277</c:v>
                </c:pt>
                <c:pt idx="30">
                  <c:v>2.4656019216812277</c:v>
                </c:pt>
                <c:pt idx="31">
                  <c:v>2.4656019216812277</c:v>
                </c:pt>
                <c:pt idx="32">
                  <c:v>2.4656019216812277</c:v>
                </c:pt>
                <c:pt idx="33">
                  <c:v>2.4656019216812277</c:v>
                </c:pt>
                <c:pt idx="34">
                  <c:v>2.4656019216812277</c:v>
                </c:pt>
                <c:pt idx="35">
                  <c:v>2.4656019216812277</c:v>
                </c:pt>
                <c:pt idx="36">
                  <c:v>2.4656019216812277</c:v>
                </c:pt>
                <c:pt idx="37">
                  <c:v>2.4656019216812277</c:v>
                </c:pt>
                <c:pt idx="38">
                  <c:v>2.4656019216812277</c:v>
                </c:pt>
                <c:pt idx="39">
                  <c:v>2.4656019216812277</c:v>
                </c:pt>
                <c:pt idx="40">
                  <c:v>2.4656019216812277</c:v>
                </c:pt>
                <c:pt idx="41">
                  <c:v>2.4656019216812277</c:v>
                </c:pt>
                <c:pt idx="42">
                  <c:v>2.4656019216812277</c:v>
                </c:pt>
                <c:pt idx="43">
                  <c:v>2.4656019216812277</c:v>
                </c:pt>
                <c:pt idx="44">
                  <c:v>2.4656019216812277</c:v>
                </c:pt>
                <c:pt idx="45">
                  <c:v>2.4656019216812277</c:v>
                </c:pt>
                <c:pt idx="46">
                  <c:v>2.4656019216812277</c:v>
                </c:pt>
                <c:pt idx="47">
                  <c:v>2.4656019216812277</c:v>
                </c:pt>
                <c:pt idx="48">
                  <c:v>2.4656019216812277</c:v>
                </c:pt>
                <c:pt idx="49">
                  <c:v>2.4656019216812277</c:v>
                </c:pt>
                <c:pt idx="50">
                  <c:v>2.4656019216812277</c:v>
                </c:pt>
                <c:pt idx="51">
                  <c:v>2.4656019216812277</c:v>
                </c:pt>
                <c:pt idx="52">
                  <c:v>2.4656019216812277</c:v>
                </c:pt>
                <c:pt idx="53">
                  <c:v>2.4656019216812277</c:v>
                </c:pt>
                <c:pt idx="54">
                  <c:v>2.4656019216812277</c:v>
                </c:pt>
                <c:pt idx="55">
                  <c:v>2.4656019216812277</c:v>
                </c:pt>
                <c:pt idx="56">
                  <c:v>2.4656019216812277</c:v>
                </c:pt>
                <c:pt idx="57">
                  <c:v>2.4656019216812277</c:v>
                </c:pt>
                <c:pt idx="58">
                  <c:v>2.4656019216812277</c:v>
                </c:pt>
                <c:pt idx="59">
                  <c:v>2.4656019216812277</c:v>
                </c:pt>
                <c:pt idx="60">
                  <c:v>2.4656019216812277</c:v>
                </c:pt>
                <c:pt idx="61">
                  <c:v>2.4656019216812277</c:v>
                </c:pt>
                <c:pt idx="62">
                  <c:v>2.4656019216812277</c:v>
                </c:pt>
                <c:pt idx="63">
                  <c:v>2.4656019216812277</c:v>
                </c:pt>
                <c:pt idx="64">
                  <c:v>2.4656019216812277</c:v>
                </c:pt>
                <c:pt idx="65">
                  <c:v>2.4656019216812277</c:v>
                </c:pt>
                <c:pt idx="66">
                  <c:v>2.4656019216812277</c:v>
                </c:pt>
                <c:pt idx="67">
                  <c:v>2.4656019216812277</c:v>
                </c:pt>
                <c:pt idx="68">
                  <c:v>2.4656019216812277</c:v>
                </c:pt>
                <c:pt idx="69">
                  <c:v>2.4656019216812277</c:v>
                </c:pt>
                <c:pt idx="70">
                  <c:v>2.4656019216812277</c:v>
                </c:pt>
                <c:pt idx="71">
                  <c:v>2.4656019216812277</c:v>
                </c:pt>
                <c:pt idx="72">
                  <c:v>2.4656019216812277</c:v>
                </c:pt>
                <c:pt idx="73">
                  <c:v>2.4656019216812277</c:v>
                </c:pt>
                <c:pt idx="74">
                  <c:v>2.4656019216812277</c:v>
                </c:pt>
                <c:pt idx="75">
                  <c:v>2.4656019216812277</c:v>
                </c:pt>
                <c:pt idx="76">
                  <c:v>2.4656019216812277</c:v>
                </c:pt>
                <c:pt idx="77">
                  <c:v>2.4656019216812277</c:v>
                </c:pt>
                <c:pt idx="78">
                  <c:v>2.4656019216812277</c:v>
                </c:pt>
                <c:pt idx="79">
                  <c:v>2.4656019216812277</c:v>
                </c:pt>
                <c:pt idx="80">
                  <c:v>2.4656019216812277</c:v>
                </c:pt>
                <c:pt idx="81">
                  <c:v>2.4656019216812277</c:v>
                </c:pt>
                <c:pt idx="82">
                  <c:v>2.4656019216812277</c:v>
                </c:pt>
                <c:pt idx="83">
                  <c:v>2.4656019216812277</c:v>
                </c:pt>
                <c:pt idx="84">
                  <c:v>2.4656019216812277</c:v>
                </c:pt>
                <c:pt idx="85">
                  <c:v>2.4656019216812277</c:v>
                </c:pt>
                <c:pt idx="86">
                  <c:v>2.4656019216812277</c:v>
                </c:pt>
                <c:pt idx="87">
                  <c:v>2.4656019216812277</c:v>
                </c:pt>
                <c:pt idx="88">
                  <c:v>2.4656019216812277</c:v>
                </c:pt>
                <c:pt idx="89">
                  <c:v>2.4656019216812277</c:v>
                </c:pt>
                <c:pt idx="90">
                  <c:v>2.4656019216812277</c:v>
                </c:pt>
                <c:pt idx="91">
                  <c:v>2.4656019216812277</c:v>
                </c:pt>
                <c:pt idx="92">
                  <c:v>2.4656019216812277</c:v>
                </c:pt>
                <c:pt idx="93">
                  <c:v>2.4656019216812277</c:v>
                </c:pt>
                <c:pt idx="94">
                  <c:v>2.4656019216812277</c:v>
                </c:pt>
                <c:pt idx="95">
                  <c:v>2.4656019216812277</c:v>
                </c:pt>
                <c:pt idx="96">
                  <c:v>2.4656019216812277</c:v>
                </c:pt>
                <c:pt idx="97">
                  <c:v>2.4656019216812277</c:v>
                </c:pt>
                <c:pt idx="98">
                  <c:v>2.4656019216812277</c:v>
                </c:pt>
                <c:pt idx="99">
                  <c:v>2.4656019216812277</c:v>
                </c:pt>
                <c:pt idx="100">
                  <c:v>2.4656019216812277</c:v>
                </c:pt>
                <c:pt idx="101">
                  <c:v>2.4656019216812277</c:v>
                </c:pt>
                <c:pt idx="102">
                  <c:v>2.4656019216812277</c:v>
                </c:pt>
                <c:pt idx="103">
                  <c:v>2.4656019216812277</c:v>
                </c:pt>
                <c:pt idx="104">
                  <c:v>2.4656019216812277</c:v>
                </c:pt>
                <c:pt idx="105">
                  <c:v>2.4656019216812277</c:v>
                </c:pt>
                <c:pt idx="106">
                  <c:v>2.4656019216812277</c:v>
                </c:pt>
                <c:pt idx="107">
                  <c:v>2.4656019216812277</c:v>
                </c:pt>
                <c:pt idx="108">
                  <c:v>2.4656019216812277</c:v>
                </c:pt>
                <c:pt idx="109">
                  <c:v>2.4656019216812277</c:v>
                </c:pt>
                <c:pt idx="110">
                  <c:v>2.4656019216812277</c:v>
                </c:pt>
                <c:pt idx="111">
                  <c:v>2.4656019216812277</c:v>
                </c:pt>
                <c:pt idx="112">
                  <c:v>2.4656019216812277</c:v>
                </c:pt>
                <c:pt idx="113">
                  <c:v>2.4656019216812277</c:v>
                </c:pt>
                <c:pt idx="114">
                  <c:v>2.4656019216812277</c:v>
                </c:pt>
                <c:pt idx="115">
                  <c:v>2.4656019216812277</c:v>
                </c:pt>
                <c:pt idx="116">
                  <c:v>2.4656019216812277</c:v>
                </c:pt>
                <c:pt idx="117">
                  <c:v>2.4656019216812277</c:v>
                </c:pt>
                <c:pt idx="118">
                  <c:v>2.4656019216812277</c:v>
                </c:pt>
                <c:pt idx="119">
                  <c:v>2.4656019216812277</c:v>
                </c:pt>
                <c:pt idx="120">
                  <c:v>2.4656019216812277</c:v>
                </c:pt>
                <c:pt idx="121">
                  <c:v>2.4656019216812277</c:v>
                </c:pt>
                <c:pt idx="122">
                  <c:v>2.4656019216812277</c:v>
                </c:pt>
                <c:pt idx="123">
                  <c:v>2.4656019216812277</c:v>
                </c:pt>
                <c:pt idx="124">
                  <c:v>2.4656019216812277</c:v>
                </c:pt>
                <c:pt idx="125">
                  <c:v>2.4656019216812277</c:v>
                </c:pt>
                <c:pt idx="126">
                  <c:v>2.4656019216812277</c:v>
                </c:pt>
                <c:pt idx="127">
                  <c:v>2.4656019216812277</c:v>
                </c:pt>
                <c:pt idx="128">
                  <c:v>2.4656019216812277</c:v>
                </c:pt>
                <c:pt idx="129">
                  <c:v>2.4656019216812277</c:v>
                </c:pt>
                <c:pt idx="130">
                  <c:v>2.4656019216812277</c:v>
                </c:pt>
                <c:pt idx="131">
                  <c:v>2.4656019216812277</c:v>
                </c:pt>
                <c:pt idx="132">
                  <c:v>2.4656019216812277</c:v>
                </c:pt>
                <c:pt idx="133">
                  <c:v>2.4656019216812277</c:v>
                </c:pt>
                <c:pt idx="134">
                  <c:v>2.4656019216812277</c:v>
                </c:pt>
                <c:pt idx="135">
                  <c:v>2.4656019216812277</c:v>
                </c:pt>
                <c:pt idx="136">
                  <c:v>2.4656019216812277</c:v>
                </c:pt>
                <c:pt idx="137">
                  <c:v>2.4656019216812277</c:v>
                </c:pt>
                <c:pt idx="138">
                  <c:v>2.4656019216812277</c:v>
                </c:pt>
                <c:pt idx="139">
                  <c:v>2.4656019216812277</c:v>
                </c:pt>
                <c:pt idx="140">
                  <c:v>2.4656019216812277</c:v>
                </c:pt>
                <c:pt idx="141">
                  <c:v>2.4656019216812277</c:v>
                </c:pt>
                <c:pt idx="142">
                  <c:v>2.4656019216812277</c:v>
                </c:pt>
                <c:pt idx="143">
                  <c:v>2.4656019216812277</c:v>
                </c:pt>
                <c:pt idx="144">
                  <c:v>2.4656019216812277</c:v>
                </c:pt>
                <c:pt idx="145">
                  <c:v>2.4656019216812277</c:v>
                </c:pt>
                <c:pt idx="146">
                  <c:v>2.4656019216812277</c:v>
                </c:pt>
                <c:pt idx="147">
                  <c:v>2.4656019216812277</c:v>
                </c:pt>
                <c:pt idx="148">
                  <c:v>2.4656019216812277</c:v>
                </c:pt>
                <c:pt idx="149">
                  <c:v>2.4656019216812277</c:v>
                </c:pt>
                <c:pt idx="150">
                  <c:v>2.4656019216812277</c:v>
                </c:pt>
                <c:pt idx="151">
                  <c:v>2.4656019216812277</c:v>
                </c:pt>
                <c:pt idx="152">
                  <c:v>2.4656019216812277</c:v>
                </c:pt>
                <c:pt idx="153">
                  <c:v>2.4656019216812277</c:v>
                </c:pt>
                <c:pt idx="154">
                  <c:v>2.4656019216812277</c:v>
                </c:pt>
                <c:pt idx="155">
                  <c:v>2.4656019216812277</c:v>
                </c:pt>
                <c:pt idx="156">
                  <c:v>2.4656019216812277</c:v>
                </c:pt>
                <c:pt idx="157">
                  <c:v>2.4656019216812277</c:v>
                </c:pt>
                <c:pt idx="158">
                  <c:v>2.4656019216812277</c:v>
                </c:pt>
                <c:pt idx="159">
                  <c:v>2.4656019216812277</c:v>
                </c:pt>
                <c:pt idx="160">
                  <c:v>2.4656019216812277</c:v>
                </c:pt>
                <c:pt idx="161">
                  <c:v>2.4656019216812277</c:v>
                </c:pt>
                <c:pt idx="162">
                  <c:v>2.4656019216812277</c:v>
                </c:pt>
                <c:pt idx="163">
                  <c:v>2.4656019216812277</c:v>
                </c:pt>
                <c:pt idx="164">
                  <c:v>2.4656019216812277</c:v>
                </c:pt>
                <c:pt idx="165">
                  <c:v>2.4656019216812277</c:v>
                </c:pt>
                <c:pt idx="166">
                  <c:v>2.4656019216812277</c:v>
                </c:pt>
                <c:pt idx="167">
                  <c:v>2.4656019216812277</c:v>
                </c:pt>
                <c:pt idx="168">
                  <c:v>2.4656019216812277</c:v>
                </c:pt>
                <c:pt idx="169">
                  <c:v>2.4656019216812277</c:v>
                </c:pt>
                <c:pt idx="170">
                  <c:v>2.4656019216812277</c:v>
                </c:pt>
                <c:pt idx="171">
                  <c:v>2.4656019216812277</c:v>
                </c:pt>
                <c:pt idx="172">
                  <c:v>2.4656019216812277</c:v>
                </c:pt>
                <c:pt idx="173">
                  <c:v>2.4656019216812277</c:v>
                </c:pt>
                <c:pt idx="174">
                  <c:v>2.4656019216812277</c:v>
                </c:pt>
                <c:pt idx="175">
                  <c:v>2.4656019216812277</c:v>
                </c:pt>
                <c:pt idx="176">
                  <c:v>2.4656019216812277</c:v>
                </c:pt>
                <c:pt idx="177">
                  <c:v>2.4656019216812277</c:v>
                </c:pt>
                <c:pt idx="178">
                  <c:v>2.4656019216812277</c:v>
                </c:pt>
                <c:pt idx="179">
                  <c:v>2.4656019216812277</c:v>
                </c:pt>
                <c:pt idx="180">
                  <c:v>2.4656019216812277</c:v>
                </c:pt>
                <c:pt idx="181">
                  <c:v>2.4656019216812277</c:v>
                </c:pt>
                <c:pt idx="182">
                  <c:v>2.4656019216812277</c:v>
                </c:pt>
                <c:pt idx="183">
                  <c:v>2.4656019216812277</c:v>
                </c:pt>
                <c:pt idx="184">
                  <c:v>2.4656019216812277</c:v>
                </c:pt>
                <c:pt idx="185">
                  <c:v>2.4656019216812277</c:v>
                </c:pt>
                <c:pt idx="186">
                  <c:v>2.4656019216812277</c:v>
                </c:pt>
                <c:pt idx="187">
                  <c:v>2.4656019216812277</c:v>
                </c:pt>
                <c:pt idx="188">
                  <c:v>2.4656019216812277</c:v>
                </c:pt>
                <c:pt idx="189">
                  <c:v>2.4656019216812277</c:v>
                </c:pt>
                <c:pt idx="190">
                  <c:v>2.4656019216812277</c:v>
                </c:pt>
                <c:pt idx="191">
                  <c:v>2.4656019216812277</c:v>
                </c:pt>
                <c:pt idx="192">
                  <c:v>2.4656019216812277</c:v>
                </c:pt>
                <c:pt idx="193">
                  <c:v>2.4656019216812277</c:v>
                </c:pt>
                <c:pt idx="194">
                  <c:v>2.4656019216812277</c:v>
                </c:pt>
                <c:pt idx="195">
                  <c:v>2.4656019216812277</c:v>
                </c:pt>
                <c:pt idx="196">
                  <c:v>2.4656019216812277</c:v>
                </c:pt>
                <c:pt idx="197">
                  <c:v>2.4656019216812277</c:v>
                </c:pt>
                <c:pt idx="198">
                  <c:v>2.4656019216812277</c:v>
                </c:pt>
                <c:pt idx="199">
                  <c:v>2.4656019216812277</c:v>
                </c:pt>
                <c:pt idx="200">
                  <c:v>2.4656019216812277</c:v>
                </c:pt>
                <c:pt idx="201">
                  <c:v>2.4656019216812277</c:v>
                </c:pt>
                <c:pt idx="202">
                  <c:v>2.4656019216812277</c:v>
                </c:pt>
                <c:pt idx="203">
                  <c:v>2.4656019216812277</c:v>
                </c:pt>
                <c:pt idx="204">
                  <c:v>2.4656019216812277</c:v>
                </c:pt>
                <c:pt idx="205">
                  <c:v>2.4656019216812277</c:v>
                </c:pt>
                <c:pt idx="206">
                  <c:v>2.4656019216812277</c:v>
                </c:pt>
                <c:pt idx="207">
                  <c:v>2.4656019216812277</c:v>
                </c:pt>
                <c:pt idx="208">
                  <c:v>2.4656019216812277</c:v>
                </c:pt>
                <c:pt idx="209">
                  <c:v>2.4656019216812277</c:v>
                </c:pt>
                <c:pt idx="210">
                  <c:v>2.4656019216812277</c:v>
                </c:pt>
                <c:pt idx="211">
                  <c:v>2.4656019216812277</c:v>
                </c:pt>
                <c:pt idx="212">
                  <c:v>2.4656019216812277</c:v>
                </c:pt>
                <c:pt idx="213">
                  <c:v>2.4656019216812277</c:v>
                </c:pt>
                <c:pt idx="214">
                  <c:v>2.4656019216812277</c:v>
                </c:pt>
                <c:pt idx="215">
                  <c:v>2.4656019216812277</c:v>
                </c:pt>
                <c:pt idx="216">
                  <c:v>2.4656019216812277</c:v>
                </c:pt>
                <c:pt idx="217">
                  <c:v>2.4656019216812277</c:v>
                </c:pt>
                <c:pt idx="218">
                  <c:v>2.4656019216812277</c:v>
                </c:pt>
                <c:pt idx="219">
                  <c:v>2.4656019216812277</c:v>
                </c:pt>
                <c:pt idx="220">
                  <c:v>2.4656019216812277</c:v>
                </c:pt>
                <c:pt idx="221">
                  <c:v>2.4656019216812277</c:v>
                </c:pt>
                <c:pt idx="222">
                  <c:v>2.4656019216812277</c:v>
                </c:pt>
                <c:pt idx="223">
                  <c:v>2.4656019216812277</c:v>
                </c:pt>
                <c:pt idx="224">
                  <c:v>2.4656019216812277</c:v>
                </c:pt>
                <c:pt idx="225">
                  <c:v>2.4656019216812277</c:v>
                </c:pt>
                <c:pt idx="226">
                  <c:v>2.4656019216812277</c:v>
                </c:pt>
                <c:pt idx="227">
                  <c:v>2.4656019216812277</c:v>
                </c:pt>
                <c:pt idx="228">
                  <c:v>2.4656019216812277</c:v>
                </c:pt>
                <c:pt idx="229">
                  <c:v>2.4656019216812277</c:v>
                </c:pt>
                <c:pt idx="230">
                  <c:v>2.4656019216812277</c:v>
                </c:pt>
                <c:pt idx="231">
                  <c:v>2.4656019216812277</c:v>
                </c:pt>
                <c:pt idx="232">
                  <c:v>2.4656019216812277</c:v>
                </c:pt>
                <c:pt idx="233">
                  <c:v>2.4656019216812277</c:v>
                </c:pt>
                <c:pt idx="234">
                  <c:v>2.4656019216812277</c:v>
                </c:pt>
                <c:pt idx="235">
                  <c:v>2.4656019216812277</c:v>
                </c:pt>
                <c:pt idx="236">
                  <c:v>2.4656019216812277</c:v>
                </c:pt>
                <c:pt idx="237">
                  <c:v>2.4656019216812277</c:v>
                </c:pt>
                <c:pt idx="238">
                  <c:v>2.4656019216812277</c:v>
                </c:pt>
                <c:pt idx="239">
                  <c:v>2.4656019216812277</c:v>
                </c:pt>
                <c:pt idx="240">
                  <c:v>2.4656019216812277</c:v>
                </c:pt>
                <c:pt idx="241">
                  <c:v>2.4656019216812277</c:v>
                </c:pt>
                <c:pt idx="242">
                  <c:v>2.4656019216812277</c:v>
                </c:pt>
                <c:pt idx="243">
                  <c:v>2.4656019216812277</c:v>
                </c:pt>
                <c:pt idx="244">
                  <c:v>2.4656019216812277</c:v>
                </c:pt>
                <c:pt idx="245">
                  <c:v>2.4656019216812277</c:v>
                </c:pt>
                <c:pt idx="246">
                  <c:v>2.4656019216812277</c:v>
                </c:pt>
                <c:pt idx="247">
                  <c:v>2.4656019216812277</c:v>
                </c:pt>
                <c:pt idx="248">
                  <c:v>2.4656019216812277</c:v>
                </c:pt>
                <c:pt idx="249">
                  <c:v>2.4656019216812277</c:v>
                </c:pt>
                <c:pt idx="250">
                  <c:v>2.4656019216812277</c:v>
                </c:pt>
                <c:pt idx="251">
                  <c:v>2.4656019216812277</c:v>
                </c:pt>
                <c:pt idx="252">
                  <c:v>2.4656019216812277</c:v>
                </c:pt>
                <c:pt idx="253">
                  <c:v>2.4656019216812277</c:v>
                </c:pt>
                <c:pt idx="254">
                  <c:v>2.4656019216812277</c:v>
                </c:pt>
                <c:pt idx="255">
                  <c:v>2.4656019216812277</c:v>
                </c:pt>
                <c:pt idx="256">
                  <c:v>2.4656019216812277</c:v>
                </c:pt>
                <c:pt idx="257">
                  <c:v>2.4656019216812277</c:v>
                </c:pt>
                <c:pt idx="258">
                  <c:v>2.4656019216812277</c:v>
                </c:pt>
                <c:pt idx="259">
                  <c:v>2.4656019216812277</c:v>
                </c:pt>
                <c:pt idx="260">
                  <c:v>2.4656019216812277</c:v>
                </c:pt>
                <c:pt idx="261">
                  <c:v>2.4656019216812277</c:v>
                </c:pt>
                <c:pt idx="262">
                  <c:v>2.4656019216812277</c:v>
                </c:pt>
                <c:pt idx="263">
                  <c:v>2.4656019216812277</c:v>
                </c:pt>
                <c:pt idx="264">
                  <c:v>2.4656019216812277</c:v>
                </c:pt>
                <c:pt idx="265">
                  <c:v>2.4656019216812277</c:v>
                </c:pt>
                <c:pt idx="266">
                  <c:v>2.4656019216812277</c:v>
                </c:pt>
                <c:pt idx="267">
                  <c:v>2.4656019216812277</c:v>
                </c:pt>
                <c:pt idx="268">
                  <c:v>2.4656019216812277</c:v>
                </c:pt>
                <c:pt idx="269">
                  <c:v>2.4656019216812277</c:v>
                </c:pt>
                <c:pt idx="270">
                  <c:v>2.4656019216812277</c:v>
                </c:pt>
                <c:pt idx="271">
                  <c:v>2.4656019216812277</c:v>
                </c:pt>
                <c:pt idx="272">
                  <c:v>2.4656019216812277</c:v>
                </c:pt>
                <c:pt idx="273">
                  <c:v>2.4656019216812277</c:v>
                </c:pt>
                <c:pt idx="274">
                  <c:v>2.4656019216812277</c:v>
                </c:pt>
                <c:pt idx="275">
                  <c:v>2.4656019216812277</c:v>
                </c:pt>
                <c:pt idx="276">
                  <c:v>2.4656019216812277</c:v>
                </c:pt>
                <c:pt idx="277">
                  <c:v>2.4656019216812277</c:v>
                </c:pt>
                <c:pt idx="278">
                  <c:v>2.4656019216812277</c:v>
                </c:pt>
                <c:pt idx="279">
                  <c:v>2.4656019216812277</c:v>
                </c:pt>
                <c:pt idx="280">
                  <c:v>2.4656019216812277</c:v>
                </c:pt>
                <c:pt idx="281">
                  <c:v>2.4656019216812277</c:v>
                </c:pt>
                <c:pt idx="282">
                  <c:v>2.4656019216812277</c:v>
                </c:pt>
                <c:pt idx="283">
                  <c:v>2.4656019216812277</c:v>
                </c:pt>
                <c:pt idx="284">
                  <c:v>2.4656019216812277</c:v>
                </c:pt>
                <c:pt idx="285">
                  <c:v>2.4656019216812277</c:v>
                </c:pt>
                <c:pt idx="286">
                  <c:v>2.4656019216812277</c:v>
                </c:pt>
                <c:pt idx="287">
                  <c:v>2.4656019216812277</c:v>
                </c:pt>
                <c:pt idx="288">
                  <c:v>2.4656019216812277</c:v>
                </c:pt>
                <c:pt idx="289">
                  <c:v>2.4656019216812277</c:v>
                </c:pt>
                <c:pt idx="290">
                  <c:v>2.4656019216812277</c:v>
                </c:pt>
                <c:pt idx="291">
                  <c:v>2.4656019216812277</c:v>
                </c:pt>
                <c:pt idx="292">
                  <c:v>2.4656019216812277</c:v>
                </c:pt>
                <c:pt idx="293">
                  <c:v>2.4656019216812277</c:v>
                </c:pt>
                <c:pt idx="294">
                  <c:v>2.4656019216812277</c:v>
                </c:pt>
                <c:pt idx="295">
                  <c:v>2.4656019216812277</c:v>
                </c:pt>
                <c:pt idx="296">
                  <c:v>2.4656019216812277</c:v>
                </c:pt>
                <c:pt idx="297">
                  <c:v>2.4656019216812277</c:v>
                </c:pt>
                <c:pt idx="298">
                  <c:v>2.4656019216812277</c:v>
                </c:pt>
                <c:pt idx="299">
                  <c:v>2.4656019216812277</c:v>
                </c:pt>
                <c:pt idx="300">
                  <c:v>2.4656019216812277</c:v>
                </c:pt>
                <c:pt idx="301">
                  <c:v>2.4656019216812277</c:v>
                </c:pt>
                <c:pt idx="302">
                  <c:v>2.4656019216812277</c:v>
                </c:pt>
                <c:pt idx="303">
                  <c:v>2.4656019216812277</c:v>
                </c:pt>
                <c:pt idx="304">
                  <c:v>2.4656019216812277</c:v>
                </c:pt>
                <c:pt idx="305">
                  <c:v>2.4656019216812277</c:v>
                </c:pt>
                <c:pt idx="306">
                  <c:v>2.4656019216812277</c:v>
                </c:pt>
                <c:pt idx="307">
                  <c:v>2.4656019216812277</c:v>
                </c:pt>
                <c:pt idx="308">
                  <c:v>2.4656019216812277</c:v>
                </c:pt>
                <c:pt idx="309">
                  <c:v>2.4656019216812277</c:v>
                </c:pt>
                <c:pt idx="310">
                  <c:v>2.4656019216812277</c:v>
                </c:pt>
                <c:pt idx="311">
                  <c:v>2.4656019216812277</c:v>
                </c:pt>
                <c:pt idx="312">
                  <c:v>2.4656019216812277</c:v>
                </c:pt>
                <c:pt idx="313">
                  <c:v>2.4656019216812277</c:v>
                </c:pt>
                <c:pt idx="314">
                  <c:v>2.4656019216812277</c:v>
                </c:pt>
                <c:pt idx="315">
                  <c:v>2.4656019216812277</c:v>
                </c:pt>
                <c:pt idx="316">
                  <c:v>2.4656019216812277</c:v>
                </c:pt>
                <c:pt idx="317">
                  <c:v>2.4656019216812277</c:v>
                </c:pt>
                <c:pt idx="318">
                  <c:v>2.4656019216812277</c:v>
                </c:pt>
                <c:pt idx="319">
                  <c:v>2.4656019216812277</c:v>
                </c:pt>
                <c:pt idx="320">
                  <c:v>2.4656019216812277</c:v>
                </c:pt>
                <c:pt idx="321">
                  <c:v>2.4656019216812277</c:v>
                </c:pt>
                <c:pt idx="322">
                  <c:v>2.4656019216812277</c:v>
                </c:pt>
                <c:pt idx="323">
                  <c:v>2.4656019216812277</c:v>
                </c:pt>
                <c:pt idx="324">
                  <c:v>2.4656019216812277</c:v>
                </c:pt>
                <c:pt idx="325">
                  <c:v>2.4656019216812277</c:v>
                </c:pt>
                <c:pt idx="326">
                  <c:v>2.4656019216812277</c:v>
                </c:pt>
                <c:pt idx="327">
                  <c:v>2.4656019216812277</c:v>
                </c:pt>
                <c:pt idx="328">
                  <c:v>2.4656019216812277</c:v>
                </c:pt>
                <c:pt idx="329">
                  <c:v>2.4656019216812277</c:v>
                </c:pt>
                <c:pt idx="330">
                  <c:v>2.4656019216812277</c:v>
                </c:pt>
                <c:pt idx="331">
                  <c:v>2.4656019216812277</c:v>
                </c:pt>
                <c:pt idx="332">
                  <c:v>2.4656019216812277</c:v>
                </c:pt>
                <c:pt idx="333">
                  <c:v>2.4656019216812277</c:v>
                </c:pt>
                <c:pt idx="334">
                  <c:v>2.4656019216812277</c:v>
                </c:pt>
                <c:pt idx="335">
                  <c:v>2.4656019216812277</c:v>
                </c:pt>
                <c:pt idx="336">
                  <c:v>2.4656019216812277</c:v>
                </c:pt>
                <c:pt idx="337">
                  <c:v>2.4656019216812277</c:v>
                </c:pt>
                <c:pt idx="338">
                  <c:v>2.4656019216812277</c:v>
                </c:pt>
                <c:pt idx="339">
                  <c:v>2.4656019216812277</c:v>
                </c:pt>
                <c:pt idx="340">
                  <c:v>2.4656019216812277</c:v>
                </c:pt>
                <c:pt idx="341">
                  <c:v>2.4656019216812277</c:v>
                </c:pt>
                <c:pt idx="342">
                  <c:v>2.4656019216812277</c:v>
                </c:pt>
                <c:pt idx="343">
                  <c:v>2.4656019216812277</c:v>
                </c:pt>
                <c:pt idx="344">
                  <c:v>2.4656019216812277</c:v>
                </c:pt>
                <c:pt idx="345">
                  <c:v>2.4656019216812277</c:v>
                </c:pt>
                <c:pt idx="346">
                  <c:v>2.4656019216812277</c:v>
                </c:pt>
                <c:pt idx="347">
                  <c:v>2.4656019216812277</c:v>
                </c:pt>
                <c:pt idx="348">
                  <c:v>2.4656019216812277</c:v>
                </c:pt>
                <c:pt idx="349">
                  <c:v>2.4656019216812277</c:v>
                </c:pt>
                <c:pt idx="350">
                  <c:v>2.4656019216812277</c:v>
                </c:pt>
                <c:pt idx="351">
                  <c:v>2.4656019216812277</c:v>
                </c:pt>
                <c:pt idx="352">
                  <c:v>2.4656019216812277</c:v>
                </c:pt>
                <c:pt idx="353">
                  <c:v>2.4656019216812277</c:v>
                </c:pt>
                <c:pt idx="354">
                  <c:v>2.4656019216812277</c:v>
                </c:pt>
                <c:pt idx="355">
                  <c:v>2.4656019216812277</c:v>
                </c:pt>
                <c:pt idx="356">
                  <c:v>2.4656019216812277</c:v>
                </c:pt>
                <c:pt idx="357">
                  <c:v>2.4656019216812277</c:v>
                </c:pt>
                <c:pt idx="358">
                  <c:v>2.4656019216812277</c:v>
                </c:pt>
                <c:pt idx="359">
                  <c:v>2.4656019216812277</c:v>
                </c:pt>
                <c:pt idx="360">
                  <c:v>2.4656019216812277</c:v>
                </c:pt>
                <c:pt idx="361">
                  <c:v>2.4656019216812277</c:v>
                </c:pt>
                <c:pt idx="362">
                  <c:v>2.4656019216812277</c:v>
                </c:pt>
                <c:pt idx="363">
                  <c:v>2.4656019216812277</c:v>
                </c:pt>
                <c:pt idx="364">
                  <c:v>2.4656019216812277</c:v>
                </c:pt>
                <c:pt idx="365">
                  <c:v>2.4656019216812277</c:v>
                </c:pt>
                <c:pt idx="366">
                  <c:v>2.4656019216812277</c:v>
                </c:pt>
                <c:pt idx="367">
                  <c:v>2.4656019216812277</c:v>
                </c:pt>
                <c:pt idx="368">
                  <c:v>2.4656019216812277</c:v>
                </c:pt>
                <c:pt idx="369">
                  <c:v>2.4656019216812277</c:v>
                </c:pt>
                <c:pt idx="370">
                  <c:v>2.4656019216812277</c:v>
                </c:pt>
                <c:pt idx="371">
                  <c:v>2.4656019216812277</c:v>
                </c:pt>
                <c:pt idx="372">
                  <c:v>2.4656019216812277</c:v>
                </c:pt>
                <c:pt idx="373">
                  <c:v>2.4656019216812277</c:v>
                </c:pt>
                <c:pt idx="374">
                  <c:v>2.4656019216812277</c:v>
                </c:pt>
                <c:pt idx="375">
                  <c:v>2.4656019216812277</c:v>
                </c:pt>
                <c:pt idx="376">
                  <c:v>2.4656019216812277</c:v>
                </c:pt>
                <c:pt idx="377">
                  <c:v>2.4656019216812277</c:v>
                </c:pt>
                <c:pt idx="378">
                  <c:v>2.4656019216812277</c:v>
                </c:pt>
                <c:pt idx="379">
                  <c:v>2.4656019216812277</c:v>
                </c:pt>
                <c:pt idx="380">
                  <c:v>2.4656019216812277</c:v>
                </c:pt>
                <c:pt idx="381">
                  <c:v>2.4656019216812277</c:v>
                </c:pt>
                <c:pt idx="382">
                  <c:v>2.4656019216812277</c:v>
                </c:pt>
                <c:pt idx="383">
                  <c:v>2.4656019216812277</c:v>
                </c:pt>
                <c:pt idx="384">
                  <c:v>2.4656019216812277</c:v>
                </c:pt>
                <c:pt idx="385">
                  <c:v>2.4656019216812277</c:v>
                </c:pt>
                <c:pt idx="386">
                  <c:v>2.4656019216812277</c:v>
                </c:pt>
                <c:pt idx="387">
                  <c:v>2.4656019216812277</c:v>
                </c:pt>
                <c:pt idx="388">
                  <c:v>2.4656019216812277</c:v>
                </c:pt>
                <c:pt idx="389">
                  <c:v>2.4656019216812277</c:v>
                </c:pt>
                <c:pt idx="390">
                  <c:v>2.4656019216812277</c:v>
                </c:pt>
                <c:pt idx="391">
                  <c:v>2.4656019216812277</c:v>
                </c:pt>
                <c:pt idx="392">
                  <c:v>2.4656019216812277</c:v>
                </c:pt>
                <c:pt idx="393">
                  <c:v>2.4656019216812277</c:v>
                </c:pt>
                <c:pt idx="394">
                  <c:v>2.4656019216812277</c:v>
                </c:pt>
                <c:pt idx="395">
                  <c:v>2.4656019216812277</c:v>
                </c:pt>
                <c:pt idx="396">
                  <c:v>2.4656019216812277</c:v>
                </c:pt>
                <c:pt idx="397">
                  <c:v>2.4656019216812277</c:v>
                </c:pt>
                <c:pt idx="398">
                  <c:v>2.4656019216812277</c:v>
                </c:pt>
                <c:pt idx="399">
                  <c:v>2.4656019216812277</c:v>
                </c:pt>
                <c:pt idx="400">
                  <c:v>2.4656019216812277</c:v>
                </c:pt>
                <c:pt idx="401">
                  <c:v>2.4656019216812277</c:v>
                </c:pt>
                <c:pt idx="402">
                  <c:v>2.4656019216812277</c:v>
                </c:pt>
                <c:pt idx="403">
                  <c:v>2.4656019216812277</c:v>
                </c:pt>
                <c:pt idx="404">
                  <c:v>2.4656019216812277</c:v>
                </c:pt>
                <c:pt idx="405">
                  <c:v>2.4656019216812277</c:v>
                </c:pt>
                <c:pt idx="406">
                  <c:v>2.4656019216812277</c:v>
                </c:pt>
                <c:pt idx="407">
                  <c:v>2.4656019216812277</c:v>
                </c:pt>
                <c:pt idx="408">
                  <c:v>2.4656019216812277</c:v>
                </c:pt>
                <c:pt idx="409">
                  <c:v>2.4656019216812277</c:v>
                </c:pt>
                <c:pt idx="410">
                  <c:v>2.4656019216812277</c:v>
                </c:pt>
                <c:pt idx="411">
                  <c:v>2.4656019216812277</c:v>
                </c:pt>
                <c:pt idx="412">
                  <c:v>2.4656019216812277</c:v>
                </c:pt>
                <c:pt idx="413">
                  <c:v>2.4656019216812277</c:v>
                </c:pt>
                <c:pt idx="414">
                  <c:v>2.4656019216812277</c:v>
                </c:pt>
                <c:pt idx="415">
                  <c:v>2.4656019216812277</c:v>
                </c:pt>
                <c:pt idx="416">
                  <c:v>2.4656019216812277</c:v>
                </c:pt>
                <c:pt idx="417">
                  <c:v>2.4656019216812277</c:v>
                </c:pt>
                <c:pt idx="418">
                  <c:v>2.4656019216812277</c:v>
                </c:pt>
                <c:pt idx="419">
                  <c:v>2.4656019216812277</c:v>
                </c:pt>
                <c:pt idx="420">
                  <c:v>2.4656019216812277</c:v>
                </c:pt>
                <c:pt idx="421">
                  <c:v>2.4656019216812277</c:v>
                </c:pt>
                <c:pt idx="422">
                  <c:v>2.4656019216812277</c:v>
                </c:pt>
                <c:pt idx="423">
                  <c:v>2.4656019216812277</c:v>
                </c:pt>
                <c:pt idx="424">
                  <c:v>2.4656019216812277</c:v>
                </c:pt>
                <c:pt idx="425">
                  <c:v>2.4656019216812277</c:v>
                </c:pt>
                <c:pt idx="426">
                  <c:v>2.4656019216812277</c:v>
                </c:pt>
                <c:pt idx="427">
                  <c:v>2.4656019216812277</c:v>
                </c:pt>
                <c:pt idx="428">
                  <c:v>2.4656019216812277</c:v>
                </c:pt>
                <c:pt idx="429">
                  <c:v>2.4656019216812277</c:v>
                </c:pt>
                <c:pt idx="430">
                  <c:v>2.4656019216812277</c:v>
                </c:pt>
                <c:pt idx="431">
                  <c:v>2.4656019216812277</c:v>
                </c:pt>
                <c:pt idx="432">
                  <c:v>2.4656019216812277</c:v>
                </c:pt>
                <c:pt idx="433">
                  <c:v>2.4656019216812277</c:v>
                </c:pt>
                <c:pt idx="434">
                  <c:v>2.4656019216812277</c:v>
                </c:pt>
                <c:pt idx="435">
                  <c:v>2.4656019216812277</c:v>
                </c:pt>
                <c:pt idx="436">
                  <c:v>2.4656019216812277</c:v>
                </c:pt>
                <c:pt idx="437">
                  <c:v>2.4656019216812277</c:v>
                </c:pt>
                <c:pt idx="438">
                  <c:v>2.4656019216812277</c:v>
                </c:pt>
                <c:pt idx="439">
                  <c:v>2.4656019216812277</c:v>
                </c:pt>
                <c:pt idx="440">
                  <c:v>2.4656019216812277</c:v>
                </c:pt>
                <c:pt idx="441">
                  <c:v>2.4656019216812277</c:v>
                </c:pt>
                <c:pt idx="442">
                  <c:v>2.4656019216812277</c:v>
                </c:pt>
                <c:pt idx="443">
                  <c:v>2.4656019216812277</c:v>
                </c:pt>
                <c:pt idx="444">
                  <c:v>2.4656019216812277</c:v>
                </c:pt>
                <c:pt idx="445">
                  <c:v>2.4656019216812277</c:v>
                </c:pt>
                <c:pt idx="446">
                  <c:v>2.4656019216812277</c:v>
                </c:pt>
                <c:pt idx="447">
                  <c:v>2.4656019216812277</c:v>
                </c:pt>
                <c:pt idx="448">
                  <c:v>2.4656019216812277</c:v>
                </c:pt>
                <c:pt idx="449">
                  <c:v>2.4656019216812277</c:v>
                </c:pt>
                <c:pt idx="450">
                  <c:v>2.4656019216812277</c:v>
                </c:pt>
                <c:pt idx="451">
                  <c:v>2.4656019216812277</c:v>
                </c:pt>
                <c:pt idx="452">
                  <c:v>2.4656019216812277</c:v>
                </c:pt>
                <c:pt idx="453">
                  <c:v>2.4656019216812277</c:v>
                </c:pt>
                <c:pt idx="454">
                  <c:v>2.4656019216812277</c:v>
                </c:pt>
                <c:pt idx="455">
                  <c:v>2.4656019216812277</c:v>
                </c:pt>
                <c:pt idx="456">
                  <c:v>2.4656019216812277</c:v>
                </c:pt>
                <c:pt idx="457">
                  <c:v>2.4656019216812277</c:v>
                </c:pt>
                <c:pt idx="458">
                  <c:v>2.4656019216812277</c:v>
                </c:pt>
                <c:pt idx="459">
                  <c:v>2.4656019216812277</c:v>
                </c:pt>
                <c:pt idx="460">
                  <c:v>2.4656019216812277</c:v>
                </c:pt>
                <c:pt idx="461">
                  <c:v>2.4656019216812277</c:v>
                </c:pt>
                <c:pt idx="462">
                  <c:v>2.4656019216812277</c:v>
                </c:pt>
                <c:pt idx="463">
                  <c:v>2.4656019216812277</c:v>
                </c:pt>
                <c:pt idx="464">
                  <c:v>2.4656019216812277</c:v>
                </c:pt>
                <c:pt idx="465">
                  <c:v>2.4656019216812277</c:v>
                </c:pt>
                <c:pt idx="466">
                  <c:v>2.4656019216812277</c:v>
                </c:pt>
                <c:pt idx="467">
                  <c:v>2.4656019216812277</c:v>
                </c:pt>
                <c:pt idx="468">
                  <c:v>2.4656019216812277</c:v>
                </c:pt>
                <c:pt idx="469">
                  <c:v>2.4656019216812277</c:v>
                </c:pt>
                <c:pt idx="470">
                  <c:v>2.4656019216812277</c:v>
                </c:pt>
                <c:pt idx="471">
                  <c:v>2.4656019216812277</c:v>
                </c:pt>
                <c:pt idx="472">
                  <c:v>2.4656019216812277</c:v>
                </c:pt>
                <c:pt idx="473">
                  <c:v>2.4656019216812277</c:v>
                </c:pt>
                <c:pt idx="474">
                  <c:v>2.4656019216812277</c:v>
                </c:pt>
                <c:pt idx="475">
                  <c:v>2.4656019216812277</c:v>
                </c:pt>
                <c:pt idx="476">
                  <c:v>2.4656019216812277</c:v>
                </c:pt>
                <c:pt idx="477">
                  <c:v>2.4656019216812277</c:v>
                </c:pt>
                <c:pt idx="478">
                  <c:v>2.4656019216812277</c:v>
                </c:pt>
                <c:pt idx="479">
                  <c:v>2.4656019216812277</c:v>
                </c:pt>
                <c:pt idx="480">
                  <c:v>2.4656019216812277</c:v>
                </c:pt>
                <c:pt idx="481">
                  <c:v>2.4656019216812277</c:v>
                </c:pt>
                <c:pt idx="482">
                  <c:v>2.4656019216812277</c:v>
                </c:pt>
                <c:pt idx="483">
                  <c:v>2.4656019216812277</c:v>
                </c:pt>
                <c:pt idx="484">
                  <c:v>2.4656019216812277</c:v>
                </c:pt>
                <c:pt idx="485">
                  <c:v>2.4656019216812277</c:v>
                </c:pt>
                <c:pt idx="486">
                  <c:v>2.4656019216812277</c:v>
                </c:pt>
                <c:pt idx="487">
                  <c:v>2.4656019216812277</c:v>
                </c:pt>
                <c:pt idx="488">
                  <c:v>2.4656019216812277</c:v>
                </c:pt>
                <c:pt idx="489">
                  <c:v>2.4656019216812277</c:v>
                </c:pt>
                <c:pt idx="490">
                  <c:v>2.4656019216812277</c:v>
                </c:pt>
                <c:pt idx="491">
                  <c:v>2.4656019216812277</c:v>
                </c:pt>
                <c:pt idx="492">
                  <c:v>2.4656019216812277</c:v>
                </c:pt>
                <c:pt idx="493">
                  <c:v>2.4656019216812277</c:v>
                </c:pt>
                <c:pt idx="494">
                  <c:v>2.4656019216812277</c:v>
                </c:pt>
                <c:pt idx="495">
                  <c:v>2.4656019216812277</c:v>
                </c:pt>
                <c:pt idx="496">
                  <c:v>2.4656019216812277</c:v>
                </c:pt>
                <c:pt idx="497">
                  <c:v>2.4656019216812277</c:v>
                </c:pt>
                <c:pt idx="498">
                  <c:v>2.4656019216812277</c:v>
                </c:pt>
                <c:pt idx="499">
                  <c:v>2.4656019216812277</c:v>
                </c:pt>
                <c:pt idx="500">
                  <c:v>2.4656019216812277</c:v>
                </c:pt>
                <c:pt idx="501">
                  <c:v>2.4656019216812277</c:v>
                </c:pt>
                <c:pt idx="502">
                  <c:v>2.4656019216812277</c:v>
                </c:pt>
                <c:pt idx="503">
                  <c:v>2.4656019216812277</c:v>
                </c:pt>
                <c:pt idx="504">
                  <c:v>2.4656019216812277</c:v>
                </c:pt>
                <c:pt idx="505">
                  <c:v>2.4656019216812277</c:v>
                </c:pt>
                <c:pt idx="506">
                  <c:v>2.4656019216812277</c:v>
                </c:pt>
                <c:pt idx="507">
                  <c:v>2.4656019216812277</c:v>
                </c:pt>
                <c:pt idx="508">
                  <c:v>2.4656019216812277</c:v>
                </c:pt>
                <c:pt idx="509">
                  <c:v>2.4656019216812277</c:v>
                </c:pt>
                <c:pt idx="510">
                  <c:v>2.4656019216812277</c:v>
                </c:pt>
                <c:pt idx="511">
                  <c:v>2.4656019216812277</c:v>
                </c:pt>
                <c:pt idx="512">
                  <c:v>2.4656019216812277</c:v>
                </c:pt>
                <c:pt idx="513">
                  <c:v>2.4656019216812277</c:v>
                </c:pt>
                <c:pt idx="514">
                  <c:v>2.4656019216812277</c:v>
                </c:pt>
                <c:pt idx="515">
                  <c:v>2.4656019216812277</c:v>
                </c:pt>
                <c:pt idx="516">
                  <c:v>2.4656019216812277</c:v>
                </c:pt>
                <c:pt idx="517">
                  <c:v>2.4656019216812277</c:v>
                </c:pt>
                <c:pt idx="518">
                  <c:v>2.4656019216812277</c:v>
                </c:pt>
                <c:pt idx="519">
                  <c:v>2.4656019216812277</c:v>
                </c:pt>
                <c:pt idx="520">
                  <c:v>2.4656019216812277</c:v>
                </c:pt>
                <c:pt idx="521">
                  <c:v>2.4656019216812277</c:v>
                </c:pt>
                <c:pt idx="522">
                  <c:v>2.4656019216812277</c:v>
                </c:pt>
                <c:pt idx="523">
                  <c:v>2.4656019216812277</c:v>
                </c:pt>
                <c:pt idx="524">
                  <c:v>2.4656019216812277</c:v>
                </c:pt>
                <c:pt idx="525">
                  <c:v>2.4656019216812277</c:v>
                </c:pt>
                <c:pt idx="526">
                  <c:v>2.4656019216812277</c:v>
                </c:pt>
                <c:pt idx="527">
                  <c:v>2.4656019216812277</c:v>
                </c:pt>
                <c:pt idx="528">
                  <c:v>2.4656019216812277</c:v>
                </c:pt>
                <c:pt idx="529">
                  <c:v>2.4656019216812277</c:v>
                </c:pt>
                <c:pt idx="530">
                  <c:v>2.4656019216812277</c:v>
                </c:pt>
                <c:pt idx="531">
                  <c:v>2.4656019216812277</c:v>
                </c:pt>
                <c:pt idx="532">
                  <c:v>2.4656019216812277</c:v>
                </c:pt>
                <c:pt idx="533">
                  <c:v>2.4656019216812277</c:v>
                </c:pt>
                <c:pt idx="534">
                  <c:v>2.4656019216812277</c:v>
                </c:pt>
                <c:pt idx="535">
                  <c:v>2.4656019216812277</c:v>
                </c:pt>
                <c:pt idx="536">
                  <c:v>2.4656019216812277</c:v>
                </c:pt>
                <c:pt idx="537">
                  <c:v>2.4656019216812277</c:v>
                </c:pt>
                <c:pt idx="538">
                  <c:v>2.4656019216812277</c:v>
                </c:pt>
                <c:pt idx="539">
                  <c:v>2.4656019216812277</c:v>
                </c:pt>
                <c:pt idx="540">
                  <c:v>2.4656019216812277</c:v>
                </c:pt>
                <c:pt idx="541">
                  <c:v>2.4656019216812277</c:v>
                </c:pt>
                <c:pt idx="542">
                  <c:v>2.4656019216812277</c:v>
                </c:pt>
                <c:pt idx="543">
                  <c:v>2.4656019216812277</c:v>
                </c:pt>
                <c:pt idx="544">
                  <c:v>2.4656019216812277</c:v>
                </c:pt>
                <c:pt idx="545">
                  <c:v>2.4656019216812277</c:v>
                </c:pt>
                <c:pt idx="546">
                  <c:v>2.4656019216812277</c:v>
                </c:pt>
                <c:pt idx="547">
                  <c:v>2.4656019216812277</c:v>
                </c:pt>
                <c:pt idx="548">
                  <c:v>2.4656019216812277</c:v>
                </c:pt>
                <c:pt idx="549">
                  <c:v>2.4656019216812277</c:v>
                </c:pt>
                <c:pt idx="550">
                  <c:v>2.4656019216812277</c:v>
                </c:pt>
                <c:pt idx="551">
                  <c:v>2.4656019216812277</c:v>
                </c:pt>
                <c:pt idx="552">
                  <c:v>2.4656019216812277</c:v>
                </c:pt>
                <c:pt idx="553">
                  <c:v>2.4656019216812277</c:v>
                </c:pt>
                <c:pt idx="554">
                  <c:v>2.4656019216812277</c:v>
                </c:pt>
                <c:pt idx="555">
                  <c:v>2.4656019216812277</c:v>
                </c:pt>
                <c:pt idx="556">
                  <c:v>2.4656019216812277</c:v>
                </c:pt>
                <c:pt idx="557">
                  <c:v>2.4656019216812277</c:v>
                </c:pt>
                <c:pt idx="558">
                  <c:v>2.4656019216812277</c:v>
                </c:pt>
                <c:pt idx="559">
                  <c:v>2.4656019216812277</c:v>
                </c:pt>
                <c:pt idx="560">
                  <c:v>2.4656019216812277</c:v>
                </c:pt>
                <c:pt idx="561">
                  <c:v>2.4656019216812277</c:v>
                </c:pt>
                <c:pt idx="562">
                  <c:v>2.4656019216812277</c:v>
                </c:pt>
                <c:pt idx="563">
                  <c:v>2.4656019216812277</c:v>
                </c:pt>
                <c:pt idx="564">
                  <c:v>2.4656019216812277</c:v>
                </c:pt>
                <c:pt idx="565">
                  <c:v>2.4656019216812277</c:v>
                </c:pt>
                <c:pt idx="566">
                  <c:v>2.4656019216812277</c:v>
                </c:pt>
                <c:pt idx="567">
                  <c:v>2.4656019216812277</c:v>
                </c:pt>
                <c:pt idx="568">
                  <c:v>2.4656019216812277</c:v>
                </c:pt>
                <c:pt idx="569">
                  <c:v>2.4656019216812277</c:v>
                </c:pt>
                <c:pt idx="570">
                  <c:v>2.4656019216812277</c:v>
                </c:pt>
                <c:pt idx="571">
                  <c:v>2.4656019216812277</c:v>
                </c:pt>
                <c:pt idx="572">
                  <c:v>2.4656019216812277</c:v>
                </c:pt>
                <c:pt idx="573">
                  <c:v>2.4656019216812277</c:v>
                </c:pt>
                <c:pt idx="574">
                  <c:v>2.4656019216812277</c:v>
                </c:pt>
                <c:pt idx="575">
                  <c:v>2.4656019216812277</c:v>
                </c:pt>
                <c:pt idx="576">
                  <c:v>2.4656019216812277</c:v>
                </c:pt>
                <c:pt idx="577">
                  <c:v>2.4656019216812277</c:v>
                </c:pt>
                <c:pt idx="578">
                  <c:v>2.4656019216812277</c:v>
                </c:pt>
                <c:pt idx="579">
                  <c:v>2.4656019216812277</c:v>
                </c:pt>
                <c:pt idx="580">
                  <c:v>2.4656019216812277</c:v>
                </c:pt>
                <c:pt idx="581">
                  <c:v>2.4656019216812277</c:v>
                </c:pt>
                <c:pt idx="582">
                  <c:v>2.4656019216812277</c:v>
                </c:pt>
                <c:pt idx="583">
                  <c:v>2.4656019216812277</c:v>
                </c:pt>
                <c:pt idx="584">
                  <c:v>2.4656019216812277</c:v>
                </c:pt>
                <c:pt idx="585">
                  <c:v>2.4656019216812277</c:v>
                </c:pt>
                <c:pt idx="586">
                  <c:v>2.4656019216812277</c:v>
                </c:pt>
                <c:pt idx="587">
                  <c:v>2.4656019216812277</c:v>
                </c:pt>
                <c:pt idx="588">
                  <c:v>2.4656019216812277</c:v>
                </c:pt>
                <c:pt idx="589">
                  <c:v>2.4656019216812277</c:v>
                </c:pt>
                <c:pt idx="590">
                  <c:v>2.4656019216812277</c:v>
                </c:pt>
                <c:pt idx="591">
                  <c:v>2.4656019216812277</c:v>
                </c:pt>
                <c:pt idx="592">
                  <c:v>2.4656019216812277</c:v>
                </c:pt>
                <c:pt idx="593">
                  <c:v>2.4656019216812277</c:v>
                </c:pt>
                <c:pt idx="594">
                  <c:v>2.4656019216812277</c:v>
                </c:pt>
                <c:pt idx="595">
                  <c:v>2.4656019216812277</c:v>
                </c:pt>
                <c:pt idx="596">
                  <c:v>2.4656019216812277</c:v>
                </c:pt>
                <c:pt idx="597">
                  <c:v>2.4656019216812277</c:v>
                </c:pt>
                <c:pt idx="598">
                  <c:v>2.4656019216812277</c:v>
                </c:pt>
                <c:pt idx="599">
                  <c:v>2.4656019216812277</c:v>
                </c:pt>
                <c:pt idx="600">
                  <c:v>2.4656019216812277</c:v>
                </c:pt>
                <c:pt idx="601">
                  <c:v>2.4656019216812277</c:v>
                </c:pt>
                <c:pt idx="602">
                  <c:v>2.4656019216812277</c:v>
                </c:pt>
                <c:pt idx="603">
                  <c:v>2.4656019216812277</c:v>
                </c:pt>
                <c:pt idx="604">
                  <c:v>2.4656019216812277</c:v>
                </c:pt>
                <c:pt idx="605">
                  <c:v>2.4656019216812277</c:v>
                </c:pt>
                <c:pt idx="606">
                  <c:v>2.4656019216812277</c:v>
                </c:pt>
                <c:pt idx="607">
                  <c:v>2.4656019216812277</c:v>
                </c:pt>
                <c:pt idx="608">
                  <c:v>2.4656019216812277</c:v>
                </c:pt>
                <c:pt idx="609">
                  <c:v>2.4656019216812277</c:v>
                </c:pt>
                <c:pt idx="610">
                  <c:v>2.4656019216812277</c:v>
                </c:pt>
                <c:pt idx="611">
                  <c:v>2.4656019216812277</c:v>
                </c:pt>
                <c:pt idx="612">
                  <c:v>2.4656019216812277</c:v>
                </c:pt>
                <c:pt idx="613">
                  <c:v>2.4656019216812277</c:v>
                </c:pt>
                <c:pt idx="614">
                  <c:v>2.4656019216812277</c:v>
                </c:pt>
                <c:pt idx="615">
                  <c:v>2.4656019216812277</c:v>
                </c:pt>
                <c:pt idx="616">
                  <c:v>2.4656019216812277</c:v>
                </c:pt>
                <c:pt idx="617">
                  <c:v>2.4656019216812277</c:v>
                </c:pt>
                <c:pt idx="618">
                  <c:v>2.4656019216812277</c:v>
                </c:pt>
                <c:pt idx="619">
                  <c:v>2.4656019216812277</c:v>
                </c:pt>
                <c:pt idx="620">
                  <c:v>2.4656019216812277</c:v>
                </c:pt>
                <c:pt idx="621">
                  <c:v>2.4656019216812277</c:v>
                </c:pt>
                <c:pt idx="622">
                  <c:v>2.4656019216812277</c:v>
                </c:pt>
                <c:pt idx="623">
                  <c:v>2.4656019216812277</c:v>
                </c:pt>
                <c:pt idx="624">
                  <c:v>2.4656019216812277</c:v>
                </c:pt>
                <c:pt idx="625">
                  <c:v>2.4656019216812277</c:v>
                </c:pt>
                <c:pt idx="626">
                  <c:v>2.4656019216812277</c:v>
                </c:pt>
                <c:pt idx="627">
                  <c:v>2.4656019216812277</c:v>
                </c:pt>
                <c:pt idx="628">
                  <c:v>2.4656019216812277</c:v>
                </c:pt>
                <c:pt idx="629">
                  <c:v>2.4656019216812277</c:v>
                </c:pt>
                <c:pt idx="630">
                  <c:v>2.4656019216812277</c:v>
                </c:pt>
                <c:pt idx="631">
                  <c:v>2.4656019216812277</c:v>
                </c:pt>
                <c:pt idx="632">
                  <c:v>2.4656019216812277</c:v>
                </c:pt>
                <c:pt idx="633">
                  <c:v>2.4656019216812277</c:v>
                </c:pt>
                <c:pt idx="634">
                  <c:v>2.4656019216812277</c:v>
                </c:pt>
                <c:pt idx="635">
                  <c:v>2.4656019216812277</c:v>
                </c:pt>
                <c:pt idx="636">
                  <c:v>2.4656019216812277</c:v>
                </c:pt>
                <c:pt idx="637">
                  <c:v>2.4656019216812277</c:v>
                </c:pt>
                <c:pt idx="638">
                  <c:v>2.4656019216812277</c:v>
                </c:pt>
                <c:pt idx="639">
                  <c:v>2.4656019216812277</c:v>
                </c:pt>
                <c:pt idx="640">
                  <c:v>2.4656019216812277</c:v>
                </c:pt>
                <c:pt idx="641">
                  <c:v>2.4656019216812277</c:v>
                </c:pt>
                <c:pt idx="642">
                  <c:v>2.4656019216812277</c:v>
                </c:pt>
                <c:pt idx="643">
                  <c:v>2.4656019216812277</c:v>
                </c:pt>
                <c:pt idx="644">
                  <c:v>2.4656019216812277</c:v>
                </c:pt>
                <c:pt idx="645">
                  <c:v>2.4656019216812277</c:v>
                </c:pt>
                <c:pt idx="646">
                  <c:v>2.4656019216812277</c:v>
                </c:pt>
                <c:pt idx="647">
                  <c:v>2.4656019216812277</c:v>
                </c:pt>
                <c:pt idx="648">
                  <c:v>2.4656019216812277</c:v>
                </c:pt>
                <c:pt idx="649">
                  <c:v>2.4656019216812277</c:v>
                </c:pt>
                <c:pt idx="650">
                  <c:v>2.4656019216812277</c:v>
                </c:pt>
                <c:pt idx="651">
                  <c:v>2.4656019216812277</c:v>
                </c:pt>
                <c:pt idx="652">
                  <c:v>2.4656019216812277</c:v>
                </c:pt>
                <c:pt idx="653">
                  <c:v>2.4656019216812277</c:v>
                </c:pt>
                <c:pt idx="654">
                  <c:v>2.4656019216812277</c:v>
                </c:pt>
                <c:pt idx="655">
                  <c:v>2.4656019216812277</c:v>
                </c:pt>
                <c:pt idx="656">
                  <c:v>2.4656019216812277</c:v>
                </c:pt>
                <c:pt idx="657">
                  <c:v>2.4656019216812277</c:v>
                </c:pt>
                <c:pt idx="658">
                  <c:v>2.4656019216812277</c:v>
                </c:pt>
                <c:pt idx="659">
                  <c:v>2.4656019216812277</c:v>
                </c:pt>
                <c:pt idx="660">
                  <c:v>2.4656019216812277</c:v>
                </c:pt>
                <c:pt idx="661">
                  <c:v>2.4656019216812277</c:v>
                </c:pt>
                <c:pt idx="662">
                  <c:v>2.4656019216812277</c:v>
                </c:pt>
                <c:pt idx="663">
                  <c:v>2.4656019216812277</c:v>
                </c:pt>
                <c:pt idx="664">
                  <c:v>2.4656019216812277</c:v>
                </c:pt>
                <c:pt idx="665">
                  <c:v>2.4656019216812277</c:v>
                </c:pt>
                <c:pt idx="666">
                  <c:v>2.4656019216812277</c:v>
                </c:pt>
                <c:pt idx="667">
                  <c:v>2.4656019216812277</c:v>
                </c:pt>
                <c:pt idx="668">
                  <c:v>2.4656019216812277</c:v>
                </c:pt>
                <c:pt idx="669">
                  <c:v>2.4656019216812277</c:v>
                </c:pt>
                <c:pt idx="670">
                  <c:v>2.4656019216812277</c:v>
                </c:pt>
                <c:pt idx="671">
                  <c:v>2.4656019216812277</c:v>
                </c:pt>
                <c:pt idx="672">
                  <c:v>2.4656019216812277</c:v>
                </c:pt>
                <c:pt idx="673">
                  <c:v>2.4656019216812277</c:v>
                </c:pt>
                <c:pt idx="674">
                  <c:v>2.4656019216812277</c:v>
                </c:pt>
                <c:pt idx="675">
                  <c:v>2.4656019216812277</c:v>
                </c:pt>
                <c:pt idx="676">
                  <c:v>2.4656019216812277</c:v>
                </c:pt>
                <c:pt idx="677">
                  <c:v>2.4656019216812277</c:v>
                </c:pt>
                <c:pt idx="678">
                  <c:v>2.4656019216812277</c:v>
                </c:pt>
                <c:pt idx="679">
                  <c:v>2.4656019216812277</c:v>
                </c:pt>
                <c:pt idx="680">
                  <c:v>2.4656019216812277</c:v>
                </c:pt>
                <c:pt idx="681">
                  <c:v>2.4656019216812277</c:v>
                </c:pt>
                <c:pt idx="682">
                  <c:v>2.4656019216812277</c:v>
                </c:pt>
                <c:pt idx="683">
                  <c:v>2.4656019216812277</c:v>
                </c:pt>
                <c:pt idx="684">
                  <c:v>2.4656019216812277</c:v>
                </c:pt>
                <c:pt idx="685">
                  <c:v>2.4656019216812277</c:v>
                </c:pt>
                <c:pt idx="686">
                  <c:v>2.4656019216812277</c:v>
                </c:pt>
                <c:pt idx="687">
                  <c:v>2.4656019216812277</c:v>
                </c:pt>
                <c:pt idx="688">
                  <c:v>2.4656019216812277</c:v>
                </c:pt>
                <c:pt idx="689">
                  <c:v>2.4656019216812277</c:v>
                </c:pt>
                <c:pt idx="690">
                  <c:v>2.4656019216812277</c:v>
                </c:pt>
                <c:pt idx="691">
                  <c:v>2.4656019216812277</c:v>
                </c:pt>
                <c:pt idx="692">
                  <c:v>2.4656019216812277</c:v>
                </c:pt>
                <c:pt idx="693">
                  <c:v>2.4656019216812277</c:v>
                </c:pt>
                <c:pt idx="694">
                  <c:v>2.4656019216812277</c:v>
                </c:pt>
                <c:pt idx="695">
                  <c:v>2.4656019216812277</c:v>
                </c:pt>
                <c:pt idx="696">
                  <c:v>2.4656019216812277</c:v>
                </c:pt>
                <c:pt idx="697">
                  <c:v>2.4656019216812277</c:v>
                </c:pt>
                <c:pt idx="698">
                  <c:v>2.4656019216812277</c:v>
                </c:pt>
                <c:pt idx="699">
                  <c:v>2.4656019216812277</c:v>
                </c:pt>
                <c:pt idx="700">
                  <c:v>2.4656019216812277</c:v>
                </c:pt>
                <c:pt idx="701">
                  <c:v>2.4656019216812277</c:v>
                </c:pt>
                <c:pt idx="702">
                  <c:v>2.4656019216812277</c:v>
                </c:pt>
                <c:pt idx="703">
                  <c:v>2.4656019216812277</c:v>
                </c:pt>
                <c:pt idx="704">
                  <c:v>2.4656019216812277</c:v>
                </c:pt>
                <c:pt idx="705">
                  <c:v>2.4656019216812277</c:v>
                </c:pt>
                <c:pt idx="706">
                  <c:v>2.4656019216812277</c:v>
                </c:pt>
                <c:pt idx="707">
                  <c:v>2.4656019216812277</c:v>
                </c:pt>
                <c:pt idx="708">
                  <c:v>2.4656019216812277</c:v>
                </c:pt>
                <c:pt idx="709">
                  <c:v>2.4656019216812277</c:v>
                </c:pt>
                <c:pt idx="710">
                  <c:v>2.4656019216812277</c:v>
                </c:pt>
                <c:pt idx="711">
                  <c:v>2.4656019216812277</c:v>
                </c:pt>
                <c:pt idx="712">
                  <c:v>2.4656019216812277</c:v>
                </c:pt>
                <c:pt idx="713">
                  <c:v>2.4656019216812277</c:v>
                </c:pt>
                <c:pt idx="714">
                  <c:v>2.4656019216812277</c:v>
                </c:pt>
                <c:pt idx="715">
                  <c:v>2.4656019216812277</c:v>
                </c:pt>
                <c:pt idx="716">
                  <c:v>2.4656019216812277</c:v>
                </c:pt>
                <c:pt idx="717">
                  <c:v>2.4656019216812277</c:v>
                </c:pt>
                <c:pt idx="718">
                  <c:v>2.4656019216812277</c:v>
                </c:pt>
                <c:pt idx="719">
                  <c:v>2.4656019216812277</c:v>
                </c:pt>
                <c:pt idx="720">
                  <c:v>2.4656019216812277</c:v>
                </c:pt>
                <c:pt idx="721">
                  <c:v>2.4656019216812277</c:v>
                </c:pt>
                <c:pt idx="722">
                  <c:v>2.4656019216812277</c:v>
                </c:pt>
                <c:pt idx="723">
                  <c:v>2.4656019216812277</c:v>
                </c:pt>
                <c:pt idx="724">
                  <c:v>2.4656019216812277</c:v>
                </c:pt>
                <c:pt idx="725">
                  <c:v>2.4656019216812277</c:v>
                </c:pt>
                <c:pt idx="726">
                  <c:v>2.4656019216812277</c:v>
                </c:pt>
                <c:pt idx="727">
                  <c:v>2.4656019216812277</c:v>
                </c:pt>
                <c:pt idx="728">
                  <c:v>2.4656019216812277</c:v>
                </c:pt>
                <c:pt idx="729">
                  <c:v>2.4656019216812277</c:v>
                </c:pt>
                <c:pt idx="730">
                  <c:v>2.4656019216812277</c:v>
                </c:pt>
                <c:pt idx="731">
                  <c:v>2.4656019216812277</c:v>
                </c:pt>
                <c:pt idx="732">
                  <c:v>2.4656019216812277</c:v>
                </c:pt>
                <c:pt idx="733">
                  <c:v>2.4656019216812277</c:v>
                </c:pt>
                <c:pt idx="734">
                  <c:v>2.4656019216812277</c:v>
                </c:pt>
                <c:pt idx="735">
                  <c:v>2.4656019216812277</c:v>
                </c:pt>
                <c:pt idx="736">
                  <c:v>2.4656019216812277</c:v>
                </c:pt>
                <c:pt idx="737">
                  <c:v>2.4656019216812277</c:v>
                </c:pt>
                <c:pt idx="738">
                  <c:v>2.4656019216812277</c:v>
                </c:pt>
                <c:pt idx="739">
                  <c:v>2.4656019216812277</c:v>
                </c:pt>
                <c:pt idx="740">
                  <c:v>2.4656019216812277</c:v>
                </c:pt>
                <c:pt idx="741">
                  <c:v>2.4656019216812277</c:v>
                </c:pt>
                <c:pt idx="742">
                  <c:v>2.4656019216812277</c:v>
                </c:pt>
                <c:pt idx="743">
                  <c:v>2.4656019216812277</c:v>
                </c:pt>
                <c:pt idx="744">
                  <c:v>2.4656019216812277</c:v>
                </c:pt>
                <c:pt idx="745">
                  <c:v>2.4656019216812277</c:v>
                </c:pt>
                <c:pt idx="746">
                  <c:v>2.4656019216812277</c:v>
                </c:pt>
                <c:pt idx="747">
                  <c:v>2.4656019216812277</c:v>
                </c:pt>
                <c:pt idx="748">
                  <c:v>2.4656019216812277</c:v>
                </c:pt>
                <c:pt idx="749">
                  <c:v>2.4656019216812277</c:v>
                </c:pt>
                <c:pt idx="750">
                  <c:v>2.4656019216812277</c:v>
                </c:pt>
                <c:pt idx="751">
                  <c:v>2.4656019216812277</c:v>
                </c:pt>
                <c:pt idx="752">
                  <c:v>2.4656019216812277</c:v>
                </c:pt>
                <c:pt idx="753">
                  <c:v>2.4656019216812277</c:v>
                </c:pt>
                <c:pt idx="754">
                  <c:v>2.4656019216812277</c:v>
                </c:pt>
                <c:pt idx="755">
                  <c:v>2.4656019216812277</c:v>
                </c:pt>
                <c:pt idx="756">
                  <c:v>2.4656019216812277</c:v>
                </c:pt>
                <c:pt idx="757">
                  <c:v>2.4656019216812277</c:v>
                </c:pt>
                <c:pt idx="758">
                  <c:v>2.4656019216812277</c:v>
                </c:pt>
                <c:pt idx="759">
                  <c:v>2.4656019216812277</c:v>
                </c:pt>
                <c:pt idx="760">
                  <c:v>2.4656019216812277</c:v>
                </c:pt>
                <c:pt idx="761">
                  <c:v>2.4656019216812277</c:v>
                </c:pt>
                <c:pt idx="762">
                  <c:v>2.4656019216812277</c:v>
                </c:pt>
                <c:pt idx="763">
                  <c:v>2.4656019216812277</c:v>
                </c:pt>
                <c:pt idx="764">
                  <c:v>2.4656019216812277</c:v>
                </c:pt>
                <c:pt idx="765">
                  <c:v>2.4656019216812277</c:v>
                </c:pt>
                <c:pt idx="766">
                  <c:v>2.4656019216812277</c:v>
                </c:pt>
                <c:pt idx="767">
                  <c:v>2.4656019216812277</c:v>
                </c:pt>
                <c:pt idx="768">
                  <c:v>2.4656019216812277</c:v>
                </c:pt>
                <c:pt idx="769">
                  <c:v>2.4656019216812277</c:v>
                </c:pt>
                <c:pt idx="770">
                  <c:v>2.4656019216812277</c:v>
                </c:pt>
                <c:pt idx="771">
                  <c:v>2.4656019216812277</c:v>
                </c:pt>
                <c:pt idx="772">
                  <c:v>2.4656019216812277</c:v>
                </c:pt>
                <c:pt idx="773">
                  <c:v>2.4656019216812277</c:v>
                </c:pt>
                <c:pt idx="774">
                  <c:v>2.4656019216812277</c:v>
                </c:pt>
                <c:pt idx="775">
                  <c:v>2.4656019216812277</c:v>
                </c:pt>
                <c:pt idx="776">
                  <c:v>2.4656019216812277</c:v>
                </c:pt>
                <c:pt idx="777">
                  <c:v>2.4656019216812277</c:v>
                </c:pt>
                <c:pt idx="778">
                  <c:v>2.4656019216812277</c:v>
                </c:pt>
                <c:pt idx="779">
                  <c:v>2.4656019216812277</c:v>
                </c:pt>
                <c:pt idx="780">
                  <c:v>2.4656019216812277</c:v>
                </c:pt>
                <c:pt idx="781">
                  <c:v>2.4656019216812277</c:v>
                </c:pt>
                <c:pt idx="782">
                  <c:v>2.4656019216812277</c:v>
                </c:pt>
                <c:pt idx="783">
                  <c:v>2.4656019216812277</c:v>
                </c:pt>
                <c:pt idx="784">
                  <c:v>2.4656019216812277</c:v>
                </c:pt>
                <c:pt idx="785">
                  <c:v>2.4656019216812277</c:v>
                </c:pt>
                <c:pt idx="786">
                  <c:v>2.4656019216812277</c:v>
                </c:pt>
                <c:pt idx="787">
                  <c:v>2.4656019216812277</c:v>
                </c:pt>
                <c:pt idx="788">
                  <c:v>2.4656019216812277</c:v>
                </c:pt>
                <c:pt idx="789">
                  <c:v>2.4656019216812277</c:v>
                </c:pt>
                <c:pt idx="790">
                  <c:v>2.4656019216812277</c:v>
                </c:pt>
                <c:pt idx="791">
                  <c:v>2.4656019216812277</c:v>
                </c:pt>
                <c:pt idx="792">
                  <c:v>2.4656019216812277</c:v>
                </c:pt>
                <c:pt idx="793">
                  <c:v>2.4656019216812277</c:v>
                </c:pt>
                <c:pt idx="794">
                  <c:v>2.4656019216812277</c:v>
                </c:pt>
                <c:pt idx="795">
                  <c:v>2.4656019216812277</c:v>
                </c:pt>
                <c:pt idx="796">
                  <c:v>2.4656019216812277</c:v>
                </c:pt>
                <c:pt idx="797">
                  <c:v>2.4656019216812277</c:v>
                </c:pt>
                <c:pt idx="798">
                  <c:v>2.4656019216812277</c:v>
                </c:pt>
                <c:pt idx="799">
                  <c:v>2.4656019216812277</c:v>
                </c:pt>
                <c:pt idx="800">
                  <c:v>2.4656019216812277</c:v>
                </c:pt>
                <c:pt idx="801">
                  <c:v>2.4656019216812277</c:v>
                </c:pt>
                <c:pt idx="802">
                  <c:v>2.4656019216812277</c:v>
                </c:pt>
                <c:pt idx="803">
                  <c:v>2.4656019216812277</c:v>
                </c:pt>
                <c:pt idx="804">
                  <c:v>2.4656019216812277</c:v>
                </c:pt>
                <c:pt idx="805">
                  <c:v>2.4656019216812277</c:v>
                </c:pt>
                <c:pt idx="806">
                  <c:v>2.4656019216812277</c:v>
                </c:pt>
                <c:pt idx="807">
                  <c:v>2.4656019216812277</c:v>
                </c:pt>
                <c:pt idx="808">
                  <c:v>2.4656019216812277</c:v>
                </c:pt>
                <c:pt idx="809">
                  <c:v>2.4656019216812277</c:v>
                </c:pt>
                <c:pt idx="810">
                  <c:v>2.4656019216812277</c:v>
                </c:pt>
                <c:pt idx="811">
                  <c:v>2.4656019216812277</c:v>
                </c:pt>
                <c:pt idx="812">
                  <c:v>2.4656019216812277</c:v>
                </c:pt>
                <c:pt idx="813">
                  <c:v>2.4656019216812277</c:v>
                </c:pt>
                <c:pt idx="814">
                  <c:v>2.4656019216812277</c:v>
                </c:pt>
                <c:pt idx="815">
                  <c:v>2.4656019216812277</c:v>
                </c:pt>
                <c:pt idx="816">
                  <c:v>2.4656019216812277</c:v>
                </c:pt>
                <c:pt idx="817">
                  <c:v>2.4656019216812277</c:v>
                </c:pt>
                <c:pt idx="818">
                  <c:v>2.4656019216812277</c:v>
                </c:pt>
                <c:pt idx="819">
                  <c:v>2.4656019216812277</c:v>
                </c:pt>
                <c:pt idx="820">
                  <c:v>2.4656019216812277</c:v>
                </c:pt>
                <c:pt idx="821">
                  <c:v>2.4656019216812277</c:v>
                </c:pt>
                <c:pt idx="822">
                  <c:v>2.4656019216812277</c:v>
                </c:pt>
                <c:pt idx="823">
                  <c:v>2.4656019216812277</c:v>
                </c:pt>
                <c:pt idx="824">
                  <c:v>2.4656019216812277</c:v>
                </c:pt>
                <c:pt idx="825">
                  <c:v>2.4656019216812277</c:v>
                </c:pt>
                <c:pt idx="826">
                  <c:v>2.4656019216812277</c:v>
                </c:pt>
                <c:pt idx="827">
                  <c:v>2.4656019216812277</c:v>
                </c:pt>
                <c:pt idx="828">
                  <c:v>2.4656019216812277</c:v>
                </c:pt>
                <c:pt idx="829">
                  <c:v>2.4656019216812277</c:v>
                </c:pt>
                <c:pt idx="830">
                  <c:v>2.4656019216812277</c:v>
                </c:pt>
                <c:pt idx="831">
                  <c:v>2.4656019216812277</c:v>
                </c:pt>
                <c:pt idx="832">
                  <c:v>2.4656019216812277</c:v>
                </c:pt>
                <c:pt idx="833">
                  <c:v>2.4656019216812277</c:v>
                </c:pt>
                <c:pt idx="834">
                  <c:v>2.4656019216812277</c:v>
                </c:pt>
                <c:pt idx="835">
                  <c:v>2.4656019216812277</c:v>
                </c:pt>
                <c:pt idx="836">
                  <c:v>2.4656019216812277</c:v>
                </c:pt>
                <c:pt idx="837">
                  <c:v>2.4656019216812277</c:v>
                </c:pt>
                <c:pt idx="838">
                  <c:v>2.4656019216812277</c:v>
                </c:pt>
                <c:pt idx="839">
                  <c:v>2.4656019216812277</c:v>
                </c:pt>
                <c:pt idx="840">
                  <c:v>2.4656019216812277</c:v>
                </c:pt>
                <c:pt idx="841">
                  <c:v>2.4656019216812277</c:v>
                </c:pt>
                <c:pt idx="842">
                  <c:v>2.4656019216812277</c:v>
                </c:pt>
                <c:pt idx="843">
                  <c:v>2.4656019216812277</c:v>
                </c:pt>
                <c:pt idx="844">
                  <c:v>2.4656019216812277</c:v>
                </c:pt>
                <c:pt idx="845">
                  <c:v>2.4656019216812277</c:v>
                </c:pt>
                <c:pt idx="846">
                  <c:v>2.4656019216812277</c:v>
                </c:pt>
                <c:pt idx="847">
                  <c:v>2.4656019216812277</c:v>
                </c:pt>
                <c:pt idx="848">
                  <c:v>2.4656019216812277</c:v>
                </c:pt>
                <c:pt idx="849">
                  <c:v>2.4656019216812277</c:v>
                </c:pt>
                <c:pt idx="850">
                  <c:v>2.4656019216812277</c:v>
                </c:pt>
                <c:pt idx="851">
                  <c:v>2.4656019216812277</c:v>
                </c:pt>
                <c:pt idx="852">
                  <c:v>2.4656019216812277</c:v>
                </c:pt>
                <c:pt idx="853">
                  <c:v>2.4656019216812277</c:v>
                </c:pt>
                <c:pt idx="854">
                  <c:v>2.4656019216812277</c:v>
                </c:pt>
                <c:pt idx="855">
                  <c:v>2.4656019216812277</c:v>
                </c:pt>
                <c:pt idx="856">
                  <c:v>2.4656019216812277</c:v>
                </c:pt>
                <c:pt idx="857">
                  <c:v>2.4656019216812277</c:v>
                </c:pt>
                <c:pt idx="858">
                  <c:v>2.4656019216812277</c:v>
                </c:pt>
                <c:pt idx="859">
                  <c:v>2.4656019216812277</c:v>
                </c:pt>
                <c:pt idx="860">
                  <c:v>2.4656019216812277</c:v>
                </c:pt>
                <c:pt idx="861">
                  <c:v>2.4656019216812277</c:v>
                </c:pt>
                <c:pt idx="862">
                  <c:v>2.4656019216812277</c:v>
                </c:pt>
                <c:pt idx="863">
                  <c:v>2.4656019216812277</c:v>
                </c:pt>
                <c:pt idx="864">
                  <c:v>2.4656019216812277</c:v>
                </c:pt>
                <c:pt idx="865">
                  <c:v>2.4656019216812277</c:v>
                </c:pt>
                <c:pt idx="866">
                  <c:v>2.4656019216812277</c:v>
                </c:pt>
                <c:pt idx="867">
                  <c:v>2.4656019216812277</c:v>
                </c:pt>
                <c:pt idx="868">
                  <c:v>2.4656019216812277</c:v>
                </c:pt>
                <c:pt idx="869">
                  <c:v>2.4656019216812277</c:v>
                </c:pt>
                <c:pt idx="870">
                  <c:v>2.4656019216812277</c:v>
                </c:pt>
                <c:pt idx="871">
                  <c:v>2.4656019216812277</c:v>
                </c:pt>
                <c:pt idx="872">
                  <c:v>2.4656019216812277</c:v>
                </c:pt>
                <c:pt idx="873">
                  <c:v>2.4656019216812277</c:v>
                </c:pt>
                <c:pt idx="874">
                  <c:v>2.4656019216812277</c:v>
                </c:pt>
                <c:pt idx="875">
                  <c:v>2.4656019216812277</c:v>
                </c:pt>
                <c:pt idx="876">
                  <c:v>2.4656019216812277</c:v>
                </c:pt>
                <c:pt idx="877">
                  <c:v>2.4656019216812277</c:v>
                </c:pt>
                <c:pt idx="878">
                  <c:v>2.4656019216812277</c:v>
                </c:pt>
                <c:pt idx="879">
                  <c:v>2.4656019216812277</c:v>
                </c:pt>
                <c:pt idx="880">
                  <c:v>2.4656019216812277</c:v>
                </c:pt>
                <c:pt idx="881">
                  <c:v>2.4656019216812277</c:v>
                </c:pt>
                <c:pt idx="882">
                  <c:v>2.4656019216812277</c:v>
                </c:pt>
                <c:pt idx="883">
                  <c:v>2.4656019216812277</c:v>
                </c:pt>
                <c:pt idx="884">
                  <c:v>2.4656019216812277</c:v>
                </c:pt>
                <c:pt idx="885">
                  <c:v>2.4656019216812277</c:v>
                </c:pt>
                <c:pt idx="886">
                  <c:v>2.4656019216812277</c:v>
                </c:pt>
                <c:pt idx="887">
                  <c:v>2.4656019216812277</c:v>
                </c:pt>
                <c:pt idx="888">
                  <c:v>2.4656019216812277</c:v>
                </c:pt>
                <c:pt idx="889">
                  <c:v>2.4656019216812277</c:v>
                </c:pt>
                <c:pt idx="890">
                  <c:v>2.4656019216812277</c:v>
                </c:pt>
                <c:pt idx="891">
                  <c:v>2.4656019216812277</c:v>
                </c:pt>
                <c:pt idx="892">
                  <c:v>2.4656019216812277</c:v>
                </c:pt>
                <c:pt idx="893">
                  <c:v>2.4656019216812277</c:v>
                </c:pt>
                <c:pt idx="894">
                  <c:v>2.4656019216812277</c:v>
                </c:pt>
                <c:pt idx="895">
                  <c:v>2.4656019216812277</c:v>
                </c:pt>
                <c:pt idx="896">
                  <c:v>2.4656019216812277</c:v>
                </c:pt>
                <c:pt idx="897">
                  <c:v>2.4656019216812277</c:v>
                </c:pt>
                <c:pt idx="898">
                  <c:v>2.4656019216812277</c:v>
                </c:pt>
                <c:pt idx="899">
                  <c:v>2.4656019216812277</c:v>
                </c:pt>
                <c:pt idx="900">
                  <c:v>2.4656019216812277</c:v>
                </c:pt>
                <c:pt idx="901">
                  <c:v>2.4656019216812277</c:v>
                </c:pt>
                <c:pt idx="902">
                  <c:v>2.4656019216812277</c:v>
                </c:pt>
                <c:pt idx="903">
                  <c:v>2.4656019216812277</c:v>
                </c:pt>
                <c:pt idx="904">
                  <c:v>2.4656019216812277</c:v>
                </c:pt>
                <c:pt idx="905">
                  <c:v>2.4656019216812277</c:v>
                </c:pt>
                <c:pt idx="906">
                  <c:v>2.4656019216812277</c:v>
                </c:pt>
                <c:pt idx="907">
                  <c:v>2.4656019216812277</c:v>
                </c:pt>
                <c:pt idx="908">
                  <c:v>2.4656019216812277</c:v>
                </c:pt>
                <c:pt idx="909">
                  <c:v>2.4656019216812277</c:v>
                </c:pt>
                <c:pt idx="910">
                  <c:v>2.4656019216812277</c:v>
                </c:pt>
                <c:pt idx="911">
                  <c:v>2.4656019216812277</c:v>
                </c:pt>
                <c:pt idx="912">
                  <c:v>2.4656019216812277</c:v>
                </c:pt>
                <c:pt idx="913">
                  <c:v>2.4656019216812277</c:v>
                </c:pt>
                <c:pt idx="914">
                  <c:v>2.4656019216812277</c:v>
                </c:pt>
                <c:pt idx="915">
                  <c:v>2.4656019216812277</c:v>
                </c:pt>
                <c:pt idx="916">
                  <c:v>2.4656019216812277</c:v>
                </c:pt>
                <c:pt idx="917">
                  <c:v>2.4656019216812277</c:v>
                </c:pt>
                <c:pt idx="918">
                  <c:v>2.4656019216812277</c:v>
                </c:pt>
                <c:pt idx="919">
                  <c:v>2.4656019216812277</c:v>
                </c:pt>
                <c:pt idx="920">
                  <c:v>2.4656019216812277</c:v>
                </c:pt>
                <c:pt idx="921">
                  <c:v>2.4656019216812277</c:v>
                </c:pt>
                <c:pt idx="922">
                  <c:v>2.4656019216812277</c:v>
                </c:pt>
                <c:pt idx="923">
                  <c:v>2.4656019216812277</c:v>
                </c:pt>
                <c:pt idx="924">
                  <c:v>2.4656019216812277</c:v>
                </c:pt>
                <c:pt idx="925">
                  <c:v>2.4656019216812277</c:v>
                </c:pt>
                <c:pt idx="926">
                  <c:v>2.4656019216812277</c:v>
                </c:pt>
                <c:pt idx="927">
                  <c:v>2.4656019216812277</c:v>
                </c:pt>
                <c:pt idx="928">
                  <c:v>2.4656019216812277</c:v>
                </c:pt>
                <c:pt idx="929">
                  <c:v>2.4656019216812277</c:v>
                </c:pt>
                <c:pt idx="930">
                  <c:v>2.4656019216812277</c:v>
                </c:pt>
                <c:pt idx="931">
                  <c:v>2.4656019216812277</c:v>
                </c:pt>
                <c:pt idx="932">
                  <c:v>2.4656019216812277</c:v>
                </c:pt>
                <c:pt idx="933">
                  <c:v>2.4656019216812277</c:v>
                </c:pt>
                <c:pt idx="934">
                  <c:v>2.4656019216812277</c:v>
                </c:pt>
                <c:pt idx="935">
                  <c:v>2.4656019216812277</c:v>
                </c:pt>
                <c:pt idx="936">
                  <c:v>2.4656019216812277</c:v>
                </c:pt>
                <c:pt idx="937">
                  <c:v>2.4656019216812277</c:v>
                </c:pt>
                <c:pt idx="938">
                  <c:v>2.4656019216812277</c:v>
                </c:pt>
                <c:pt idx="939">
                  <c:v>2.4656019216812277</c:v>
                </c:pt>
                <c:pt idx="940">
                  <c:v>2.4656019216812277</c:v>
                </c:pt>
                <c:pt idx="941">
                  <c:v>2.4656019216812277</c:v>
                </c:pt>
                <c:pt idx="942">
                  <c:v>2.4656019216812277</c:v>
                </c:pt>
                <c:pt idx="943">
                  <c:v>2.4656019216812277</c:v>
                </c:pt>
                <c:pt idx="944">
                  <c:v>2.4656019216812277</c:v>
                </c:pt>
                <c:pt idx="945">
                  <c:v>2.4656019216812277</c:v>
                </c:pt>
                <c:pt idx="946">
                  <c:v>2.4656019216812277</c:v>
                </c:pt>
                <c:pt idx="947">
                  <c:v>2.4656019216812277</c:v>
                </c:pt>
                <c:pt idx="948">
                  <c:v>2.4656019216812277</c:v>
                </c:pt>
                <c:pt idx="949">
                  <c:v>2.4656019216812277</c:v>
                </c:pt>
                <c:pt idx="950">
                  <c:v>2.4656019216812277</c:v>
                </c:pt>
                <c:pt idx="951">
                  <c:v>2.4656019216812277</c:v>
                </c:pt>
                <c:pt idx="952">
                  <c:v>2.4656019216812277</c:v>
                </c:pt>
                <c:pt idx="953">
                  <c:v>2.4656019216812277</c:v>
                </c:pt>
                <c:pt idx="954">
                  <c:v>2.4656019216812277</c:v>
                </c:pt>
                <c:pt idx="955">
                  <c:v>2.4656019216812277</c:v>
                </c:pt>
                <c:pt idx="956">
                  <c:v>2.4656019216812277</c:v>
                </c:pt>
                <c:pt idx="957">
                  <c:v>2.4656019216812277</c:v>
                </c:pt>
                <c:pt idx="958">
                  <c:v>2.4656019216812277</c:v>
                </c:pt>
                <c:pt idx="959">
                  <c:v>2.4656019216812277</c:v>
                </c:pt>
                <c:pt idx="960">
                  <c:v>2.4656019216812277</c:v>
                </c:pt>
                <c:pt idx="961">
                  <c:v>2.4656019216812277</c:v>
                </c:pt>
                <c:pt idx="962">
                  <c:v>2.4656019216812277</c:v>
                </c:pt>
                <c:pt idx="963">
                  <c:v>2.4656019216812277</c:v>
                </c:pt>
                <c:pt idx="964">
                  <c:v>2.4656019216812277</c:v>
                </c:pt>
                <c:pt idx="965">
                  <c:v>2.4656019216812277</c:v>
                </c:pt>
                <c:pt idx="966">
                  <c:v>2.4656019216812277</c:v>
                </c:pt>
                <c:pt idx="967">
                  <c:v>2.4656019216812277</c:v>
                </c:pt>
                <c:pt idx="968">
                  <c:v>2.4656019216812277</c:v>
                </c:pt>
                <c:pt idx="969">
                  <c:v>2.4656019216812277</c:v>
                </c:pt>
                <c:pt idx="970">
                  <c:v>2.4656019216812277</c:v>
                </c:pt>
                <c:pt idx="971">
                  <c:v>2.4656019216812277</c:v>
                </c:pt>
                <c:pt idx="972">
                  <c:v>2.4656019216812277</c:v>
                </c:pt>
                <c:pt idx="973">
                  <c:v>2.4656019216812277</c:v>
                </c:pt>
                <c:pt idx="974">
                  <c:v>2.4656019216812277</c:v>
                </c:pt>
                <c:pt idx="975">
                  <c:v>2.4656019216812277</c:v>
                </c:pt>
                <c:pt idx="976">
                  <c:v>2.4656019216812277</c:v>
                </c:pt>
                <c:pt idx="977">
                  <c:v>2.4656019216812277</c:v>
                </c:pt>
                <c:pt idx="978">
                  <c:v>2.4656019216812277</c:v>
                </c:pt>
                <c:pt idx="979">
                  <c:v>2.4656019216812277</c:v>
                </c:pt>
                <c:pt idx="980">
                  <c:v>2.4656019216812277</c:v>
                </c:pt>
                <c:pt idx="981">
                  <c:v>2.4656019216812277</c:v>
                </c:pt>
                <c:pt idx="982">
                  <c:v>2.4656019216812277</c:v>
                </c:pt>
                <c:pt idx="983">
                  <c:v>2.4656019216812277</c:v>
                </c:pt>
                <c:pt idx="984">
                  <c:v>2.4656019216812277</c:v>
                </c:pt>
                <c:pt idx="985">
                  <c:v>2.4656019216812277</c:v>
                </c:pt>
                <c:pt idx="986">
                  <c:v>2.4656019216812277</c:v>
                </c:pt>
                <c:pt idx="987">
                  <c:v>2.4656019216812277</c:v>
                </c:pt>
                <c:pt idx="988">
                  <c:v>2.4656019216812277</c:v>
                </c:pt>
                <c:pt idx="989">
                  <c:v>2.4656019216812277</c:v>
                </c:pt>
                <c:pt idx="990">
                  <c:v>2.4656019216812277</c:v>
                </c:pt>
                <c:pt idx="991">
                  <c:v>2.4656019216812277</c:v>
                </c:pt>
                <c:pt idx="992">
                  <c:v>2.4656019216812277</c:v>
                </c:pt>
                <c:pt idx="993">
                  <c:v>2.4656019216812277</c:v>
                </c:pt>
                <c:pt idx="994">
                  <c:v>2.4656019216812277</c:v>
                </c:pt>
                <c:pt idx="995">
                  <c:v>2.4656019216812277</c:v>
                </c:pt>
                <c:pt idx="996">
                  <c:v>2.4656019216812277</c:v>
                </c:pt>
                <c:pt idx="997">
                  <c:v>2.4656019216812277</c:v>
                </c:pt>
                <c:pt idx="998">
                  <c:v>2.4656019216812277</c:v>
                </c:pt>
                <c:pt idx="999">
                  <c:v>2.4656019216812277</c:v>
                </c:pt>
                <c:pt idx="1000">
                  <c:v>2.4656019216812277</c:v>
                </c:pt>
                <c:pt idx="1001">
                  <c:v>2.4656019216812277</c:v>
                </c:pt>
                <c:pt idx="1002">
                  <c:v>2.4656019216812277</c:v>
                </c:pt>
                <c:pt idx="1003">
                  <c:v>2.4656019216812277</c:v>
                </c:pt>
                <c:pt idx="1004">
                  <c:v>2.4656019216812277</c:v>
                </c:pt>
                <c:pt idx="1005">
                  <c:v>2.4656019216812277</c:v>
                </c:pt>
                <c:pt idx="1006">
                  <c:v>2.4656019216812277</c:v>
                </c:pt>
                <c:pt idx="1007">
                  <c:v>2.4656019216812277</c:v>
                </c:pt>
                <c:pt idx="1008">
                  <c:v>2.4656019216812277</c:v>
                </c:pt>
                <c:pt idx="1009">
                  <c:v>2.4656019216812277</c:v>
                </c:pt>
                <c:pt idx="1010">
                  <c:v>2.4656019216812277</c:v>
                </c:pt>
                <c:pt idx="1011">
                  <c:v>2.4656019216812277</c:v>
                </c:pt>
                <c:pt idx="1012">
                  <c:v>2.4656019216812277</c:v>
                </c:pt>
                <c:pt idx="1013">
                  <c:v>2.4656019216812277</c:v>
                </c:pt>
                <c:pt idx="1014">
                  <c:v>2.4656019216812277</c:v>
                </c:pt>
                <c:pt idx="1015">
                  <c:v>2.4656019216812277</c:v>
                </c:pt>
                <c:pt idx="1016">
                  <c:v>2.4656019216812277</c:v>
                </c:pt>
                <c:pt idx="1017">
                  <c:v>2.4656019216812277</c:v>
                </c:pt>
                <c:pt idx="1018">
                  <c:v>2.4656019216812277</c:v>
                </c:pt>
                <c:pt idx="1019">
                  <c:v>2.4656019216812277</c:v>
                </c:pt>
                <c:pt idx="1020">
                  <c:v>2.4656019216812277</c:v>
                </c:pt>
                <c:pt idx="1021">
                  <c:v>2.4656019216812277</c:v>
                </c:pt>
                <c:pt idx="1022">
                  <c:v>2.4656019216812277</c:v>
                </c:pt>
                <c:pt idx="1023">
                  <c:v>2.4656019216812277</c:v>
                </c:pt>
                <c:pt idx="1024">
                  <c:v>2.4656019216812277</c:v>
                </c:pt>
                <c:pt idx="1025">
                  <c:v>2.4656019216812277</c:v>
                </c:pt>
                <c:pt idx="1026">
                  <c:v>2.4656019216812277</c:v>
                </c:pt>
                <c:pt idx="1027">
                  <c:v>2.4656019216812277</c:v>
                </c:pt>
                <c:pt idx="1028">
                  <c:v>2.4656019216812277</c:v>
                </c:pt>
                <c:pt idx="1029">
                  <c:v>2.4656019216812277</c:v>
                </c:pt>
                <c:pt idx="1030">
                  <c:v>2.4656019216812277</c:v>
                </c:pt>
                <c:pt idx="1031">
                  <c:v>2.4656019216812277</c:v>
                </c:pt>
                <c:pt idx="1032">
                  <c:v>2.4656019216812277</c:v>
                </c:pt>
                <c:pt idx="1033">
                  <c:v>2.4656019216812277</c:v>
                </c:pt>
                <c:pt idx="1034">
                  <c:v>2.4656019216812277</c:v>
                </c:pt>
                <c:pt idx="1035">
                  <c:v>2.4656019216812277</c:v>
                </c:pt>
                <c:pt idx="1036">
                  <c:v>2.4656019216812277</c:v>
                </c:pt>
                <c:pt idx="1037">
                  <c:v>2.4656019216812277</c:v>
                </c:pt>
                <c:pt idx="1038">
                  <c:v>2.4656019216812277</c:v>
                </c:pt>
                <c:pt idx="1039">
                  <c:v>2.4656019216812277</c:v>
                </c:pt>
                <c:pt idx="1040">
                  <c:v>2.4656019216812277</c:v>
                </c:pt>
                <c:pt idx="1041">
                  <c:v>2.4656019216812277</c:v>
                </c:pt>
                <c:pt idx="1042">
                  <c:v>2.4656019216812277</c:v>
                </c:pt>
                <c:pt idx="1043">
                  <c:v>2.4656019216812277</c:v>
                </c:pt>
                <c:pt idx="1044">
                  <c:v>2.4656019216812277</c:v>
                </c:pt>
                <c:pt idx="1045">
                  <c:v>2.4656019216812277</c:v>
                </c:pt>
                <c:pt idx="1046">
                  <c:v>2.4656019216812277</c:v>
                </c:pt>
                <c:pt idx="1047">
                  <c:v>2.4656019216812277</c:v>
                </c:pt>
                <c:pt idx="1048">
                  <c:v>2.4656019216812277</c:v>
                </c:pt>
                <c:pt idx="1049">
                  <c:v>2.4656019216812277</c:v>
                </c:pt>
                <c:pt idx="1050">
                  <c:v>2.4656019216812277</c:v>
                </c:pt>
                <c:pt idx="1051">
                  <c:v>2.4656019216812277</c:v>
                </c:pt>
                <c:pt idx="1052">
                  <c:v>2.4656019216812277</c:v>
                </c:pt>
                <c:pt idx="1053">
                  <c:v>2.4656019216812277</c:v>
                </c:pt>
                <c:pt idx="1054">
                  <c:v>2.4656019216812277</c:v>
                </c:pt>
                <c:pt idx="1055">
                  <c:v>2.4656019216812277</c:v>
                </c:pt>
                <c:pt idx="1056">
                  <c:v>2.4656019216812277</c:v>
                </c:pt>
                <c:pt idx="1057">
                  <c:v>2.4656019216812277</c:v>
                </c:pt>
                <c:pt idx="1058">
                  <c:v>2.4656019216812277</c:v>
                </c:pt>
                <c:pt idx="1059">
                  <c:v>2.4656019216812277</c:v>
                </c:pt>
                <c:pt idx="1060">
                  <c:v>2.4656019216812277</c:v>
                </c:pt>
                <c:pt idx="1061">
                  <c:v>2.4656019216812277</c:v>
                </c:pt>
                <c:pt idx="1062">
                  <c:v>2.4656019216812277</c:v>
                </c:pt>
                <c:pt idx="1063">
                  <c:v>2.4656019216812277</c:v>
                </c:pt>
                <c:pt idx="1064">
                  <c:v>2.4656019216812277</c:v>
                </c:pt>
                <c:pt idx="1065">
                  <c:v>2.4656019216812277</c:v>
                </c:pt>
                <c:pt idx="1066">
                  <c:v>2.4656019216812277</c:v>
                </c:pt>
                <c:pt idx="1067">
                  <c:v>2.4656019216812277</c:v>
                </c:pt>
                <c:pt idx="1068">
                  <c:v>2.4656019216812277</c:v>
                </c:pt>
                <c:pt idx="1069">
                  <c:v>2.4656019216812277</c:v>
                </c:pt>
                <c:pt idx="1070">
                  <c:v>2.4656019216812277</c:v>
                </c:pt>
                <c:pt idx="1071">
                  <c:v>2.4656019216812277</c:v>
                </c:pt>
                <c:pt idx="1072">
                  <c:v>2.4656019216812277</c:v>
                </c:pt>
                <c:pt idx="1073">
                  <c:v>2.4656019216812277</c:v>
                </c:pt>
                <c:pt idx="1074">
                  <c:v>2.4656019216812277</c:v>
                </c:pt>
                <c:pt idx="1075">
                  <c:v>2.4656019216812277</c:v>
                </c:pt>
                <c:pt idx="1076">
                  <c:v>2.4656019216812277</c:v>
                </c:pt>
                <c:pt idx="1077">
                  <c:v>2.4656019216812277</c:v>
                </c:pt>
                <c:pt idx="1078">
                  <c:v>2.4656019216812277</c:v>
                </c:pt>
                <c:pt idx="1079">
                  <c:v>2.4656019216812277</c:v>
                </c:pt>
                <c:pt idx="1080">
                  <c:v>2.4656019216812277</c:v>
                </c:pt>
                <c:pt idx="1081">
                  <c:v>2.4656019216812277</c:v>
                </c:pt>
                <c:pt idx="1082">
                  <c:v>2.4656019216812277</c:v>
                </c:pt>
                <c:pt idx="1083">
                  <c:v>2.4656019216812277</c:v>
                </c:pt>
                <c:pt idx="1084">
                  <c:v>2.4656019216812277</c:v>
                </c:pt>
                <c:pt idx="1085">
                  <c:v>2.4656019216812277</c:v>
                </c:pt>
                <c:pt idx="1086">
                  <c:v>2.4656019216812277</c:v>
                </c:pt>
                <c:pt idx="1087">
                  <c:v>2.4656019216812277</c:v>
                </c:pt>
                <c:pt idx="1088">
                  <c:v>2.4656019216812277</c:v>
                </c:pt>
                <c:pt idx="1089">
                  <c:v>2.4656019216812277</c:v>
                </c:pt>
                <c:pt idx="1090">
                  <c:v>2.4656019216812277</c:v>
                </c:pt>
                <c:pt idx="1091">
                  <c:v>2.4656019216812277</c:v>
                </c:pt>
                <c:pt idx="1092">
                  <c:v>2.4656019216812277</c:v>
                </c:pt>
                <c:pt idx="1093">
                  <c:v>2.4656019216812277</c:v>
                </c:pt>
                <c:pt idx="1094">
                  <c:v>2.4656019216812277</c:v>
                </c:pt>
                <c:pt idx="1095">
                  <c:v>2.4656019216812277</c:v>
                </c:pt>
                <c:pt idx="1096">
                  <c:v>2.4656019216812277</c:v>
                </c:pt>
                <c:pt idx="1097">
                  <c:v>2.4656019216812277</c:v>
                </c:pt>
                <c:pt idx="1098">
                  <c:v>2.4656019216812277</c:v>
                </c:pt>
                <c:pt idx="1099">
                  <c:v>2.4656019216812277</c:v>
                </c:pt>
                <c:pt idx="1100">
                  <c:v>2.4656019216812277</c:v>
                </c:pt>
                <c:pt idx="1101">
                  <c:v>2.4656019216812277</c:v>
                </c:pt>
                <c:pt idx="1102">
                  <c:v>2.4656019216812277</c:v>
                </c:pt>
                <c:pt idx="1103">
                  <c:v>2.4656019216812277</c:v>
                </c:pt>
                <c:pt idx="1104">
                  <c:v>2.4656019216812277</c:v>
                </c:pt>
                <c:pt idx="1105">
                  <c:v>2.4656019216812277</c:v>
                </c:pt>
                <c:pt idx="1106">
                  <c:v>2.4656019216812277</c:v>
                </c:pt>
                <c:pt idx="1107">
                  <c:v>2.4656019216812277</c:v>
                </c:pt>
                <c:pt idx="1108">
                  <c:v>2.4656019216812277</c:v>
                </c:pt>
                <c:pt idx="1109">
                  <c:v>2.4656019216812277</c:v>
                </c:pt>
                <c:pt idx="1110">
                  <c:v>2.4656019216812277</c:v>
                </c:pt>
                <c:pt idx="1111">
                  <c:v>2.4656019216812277</c:v>
                </c:pt>
                <c:pt idx="1112">
                  <c:v>2.4656019216812277</c:v>
                </c:pt>
                <c:pt idx="1113">
                  <c:v>2.4656019216812277</c:v>
                </c:pt>
                <c:pt idx="1114">
                  <c:v>2.4656019216812277</c:v>
                </c:pt>
                <c:pt idx="1115">
                  <c:v>2.4656019216812277</c:v>
                </c:pt>
                <c:pt idx="1116">
                  <c:v>2.4656019216812277</c:v>
                </c:pt>
                <c:pt idx="1117">
                  <c:v>2.4656019216812277</c:v>
                </c:pt>
                <c:pt idx="1118">
                  <c:v>2.4656019216812277</c:v>
                </c:pt>
                <c:pt idx="1119">
                  <c:v>2.4656019216812277</c:v>
                </c:pt>
                <c:pt idx="1120">
                  <c:v>2.4656019216812277</c:v>
                </c:pt>
                <c:pt idx="1121">
                  <c:v>2.4656019216812277</c:v>
                </c:pt>
                <c:pt idx="1122">
                  <c:v>2.4656019216812277</c:v>
                </c:pt>
                <c:pt idx="1123">
                  <c:v>2.4656019216812277</c:v>
                </c:pt>
                <c:pt idx="1124">
                  <c:v>2.4656019216812277</c:v>
                </c:pt>
                <c:pt idx="1125">
                  <c:v>2.4656019216812277</c:v>
                </c:pt>
                <c:pt idx="1126">
                  <c:v>2.4656019216812277</c:v>
                </c:pt>
                <c:pt idx="1127">
                  <c:v>2.4656019216812277</c:v>
                </c:pt>
                <c:pt idx="1128">
                  <c:v>2.4656019216812277</c:v>
                </c:pt>
                <c:pt idx="1129">
                  <c:v>2.4656019216812277</c:v>
                </c:pt>
                <c:pt idx="1130">
                  <c:v>2.4656019216812277</c:v>
                </c:pt>
                <c:pt idx="1131">
                  <c:v>2.4656019216812277</c:v>
                </c:pt>
                <c:pt idx="1132">
                  <c:v>2.4656019216812277</c:v>
                </c:pt>
                <c:pt idx="1133">
                  <c:v>2.4656019216812277</c:v>
                </c:pt>
                <c:pt idx="1134">
                  <c:v>2.4656019216812277</c:v>
                </c:pt>
                <c:pt idx="1135">
                  <c:v>2.4656019216812277</c:v>
                </c:pt>
                <c:pt idx="1136">
                  <c:v>2.4656019216812277</c:v>
                </c:pt>
                <c:pt idx="1137">
                  <c:v>2.4656019216812277</c:v>
                </c:pt>
                <c:pt idx="1138">
                  <c:v>2.4656019216812277</c:v>
                </c:pt>
                <c:pt idx="1139">
                  <c:v>2.4656019216812277</c:v>
                </c:pt>
                <c:pt idx="1140">
                  <c:v>2.4656019216812277</c:v>
                </c:pt>
                <c:pt idx="1141">
                  <c:v>2.4656019216812277</c:v>
                </c:pt>
                <c:pt idx="1142">
                  <c:v>2.4656019216812277</c:v>
                </c:pt>
                <c:pt idx="1143">
                  <c:v>2.4656019216812277</c:v>
                </c:pt>
                <c:pt idx="1144">
                  <c:v>2.4656019216812277</c:v>
                </c:pt>
                <c:pt idx="1145">
                  <c:v>2.4656019216812277</c:v>
                </c:pt>
                <c:pt idx="1146">
                  <c:v>2.4656019216812277</c:v>
                </c:pt>
                <c:pt idx="1147">
                  <c:v>2.4656019216812277</c:v>
                </c:pt>
                <c:pt idx="1148">
                  <c:v>2.4656019216812277</c:v>
                </c:pt>
                <c:pt idx="1149">
                  <c:v>2.4656019216812277</c:v>
                </c:pt>
                <c:pt idx="1150">
                  <c:v>2.4656019216812277</c:v>
                </c:pt>
                <c:pt idx="1151">
                  <c:v>2.4656019216812277</c:v>
                </c:pt>
                <c:pt idx="1152">
                  <c:v>2.4656019216812277</c:v>
                </c:pt>
                <c:pt idx="1153">
                  <c:v>2.4656019216812277</c:v>
                </c:pt>
                <c:pt idx="1154">
                  <c:v>2.4656019216812277</c:v>
                </c:pt>
                <c:pt idx="1155">
                  <c:v>2.4656019216812277</c:v>
                </c:pt>
                <c:pt idx="1156">
                  <c:v>2.4656019216812277</c:v>
                </c:pt>
                <c:pt idx="1157">
                  <c:v>2.4656019216812277</c:v>
                </c:pt>
                <c:pt idx="1158">
                  <c:v>2.4656019216812277</c:v>
                </c:pt>
                <c:pt idx="1159">
                  <c:v>2.4656019216812277</c:v>
                </c:pt>
                <c:pt idx="1160">
                  <c:v>2.4656019216812277</c:v>
                </c:pt>
                <c:pt idx="1161">
                  <c:v>2.4656019216812277</c:v>
                </c:pt>
                <c:pt idx="1162">
                  <c:v>2.4656019216812277</c:v>
                </c:pt>
                <c:pt idx="1163">
                  <c:v>2.4656019216812277</c:v>
                </c:pt>
                <c:pt idx="1164">
                  <c:v>2.4656019216812277</c:v>
                </c:pt>
                <c:pt idx="1165">
                  <c:v>2.4656019216812277</c:v>
                </c:pt>
                <c:pt idx="1166">
                  <c:v>2.4656019216812277</c:v>
                </c:pt>
                <c:pt idx="1167">
                  <c:v>2.4656019216812277</c:v>
                </c:pt>
                <c:pt idx="1168">
                  <c:v>2.4656019216812277</c:v>
                </c:pt>
                <c:pt idx="1169">
                  <c:v>2.4656019216812277</c:v>
                </c:pt>
                <c:pt idx="1170">
                  <c:v>2.4656019216812277</c:v>
                </c:pt>
                <c:pt idx="1171">
                  <c:v>2.4656019216812277</c:v>
                </c:pt>
                <c:pt idx="1172">
                  <c:v>2.4656019216812277</c:v>
                </c:pt>
                <c:pt idx="1173">
                  <c:v>2.4656019216812277</c:v>
                </c:pt>
                <c:pt idx="1174">
                  <c:v>2.4656019216812277</c:v>
                </c:pt>
                <c:pt idx="1175">
                  <c:v>2.4656019216812277</c:v>
                </c:pt>
                <c:pt idx="1176">
                  <c:v>2.4656019216812277</c:v>
                </c:pt>
                <c:pt idx="1177">
                  <c:v>2.4656019216812277</c:v>
                </c:pt>
                <c:pt idx="1178">
                  <c:v>2.4656019216812277</c:v>
                </c:pt>
                <c:pt idx="1179">
                  <c:v>2.4656019216812277</c:v>
                </c:pt>
                <c:pt idx="1180">
                  <c:v>2.4656019216812277</c:v>
                </c:pt>
                <c:pt idx="1181">
                  <c:v>2.4656019216812277</c:v>
                </c:pt>
                <c:pt idx="1182">
                  <c:v>2.4656019216812277</c:v>
                </c:pt>
                <c:pt idx="1183">
                  <c:v>2.4656019216812277</c:v>
                </c:pt>
                <c:pt idx="1184">
                  <c:v>2.4656019216812277</c:v>
                </c:pt>
                <c:pt idx="1185">
                  <c:v>2.4656019216812277</c:v>
                </c:pt>
                <c:pt idx="1186">
                  <c:v>2.4656019216812277</c:v>
                </c:pt>
                <c:pt idx="1187">
                  <c:v>2.4656019216812277</c:v>
                </c:pt>
                <c:pt idx="1188">
                  <c:v>2.4656019216812277</c:v>
                </c:pt>
                <c:pt idx="1189">
                  <c:v>2.4656019216812277</c:v>
                </c:pt>
                <c:pt idx="1190">
                  <c:v>2.4656019216812277</c:v>
                </c:pt>
                <c:pt idx="1191">
                  <c:v>2.4656019216812277</c:v>
                </c:pt>
                <c:pt idx="1192">
                  <c:v>2.4656019216812277</c:v>
                </c:pt>
                <c:pt idx="1193">
                  <c:v>2.4656019216812277</c:v>
                </c:pt>
                <c:pt idx="1194">
                  <c:v>2.4656019216812277</c:v>
                </c:pt>
                <c:pt idx="1195">
                  <c:v>2.4656019216812277</c:v>
                </c:pt>
                <c:pt idx="1196">
                  <c:v>2.4656019216812277</c:v>
                </c:pt>
                <c:pt idx="1197">
                  <c:v>2.4656019216812277</c:v>
                </c:pt>
                <c:pt idx="1198">
                  <c:v>2.4656019216812277</c:v>
                </c:pt>
                <c:pt idx="1199">
                  <c:v>2.4656019216812277</c:v>
                </c:pt>
                <c:pt idx="1200">
                  <c:v>2.4656019216812277</c:v>
                </c:pt>
                <c:pt idx="1201">
                  <c:v>2.4656019216812277</c:v>
                </c:pt>
                <c:pt idx="1202">
                  <c:v>2.4656019216812277</c:v>
                </c:pt>
                <c:pt idx="1203">
                  <c:v>2.4656019216812277</c:v>
                </c:pt>
                <c:pt idx="1204">
                  <c:v>2.4656019216812277</c:v>
                </c:pt>
                <c:pt idx="1205">
                  <c:v>2.4656019216812277</c:v>
                </c:pt>
                <c:pt idx="1206">
                  <c:v>2.4656019216812277</c:v>
                </c:pt>
                <c:pt idx="1207">
                  <c:v>2.4656019216812277</c:v>
                </c:pt>
                <c:pt idx="1208">
                  <c:v>2.4656019216812277</c:v>
                </c:pt>
                <c:pt idx="1209">
                  <c:v>2.4656019216812277</c:v>
                </c:pt>
                <c:pt idx="1210">
                  <c:v>2.4656019216812277</c:v>
                </c:pt>
                <c:pt idx="1211">
                  <c:v>2.4656019216812277</c:v>
                </c:pt>
                <c:pt idx="1212">
                  <c:v>2.4656019216812277</c:v>
                </c:pt>
                <c:pt idx="1213">
                  <c:v>2.4656019216812277</c:v>
                </c:pt>
                <c:pt idx="1214">
                  <c:v>2.4656019216812277</c:v>
                </c:pt>
                <c:pt idx="1215">
                  <c:v>2.4656019216812277</c:v>
                </c:pt>
                <c:pt idx="1216">
                  <c:v>2.4656019216812277</c:v>
                </c:pt>
                <c:pt idx="1217">
                  <c:v>2.4656019216812277</c:v>
                </c:pt>
                <c:pt idx="1218">
                  <c:v>2.4656019216812277</c:v>
                </c:pt>
                <c:pt idx="1219">
                  <c:v>2.4656019216812277</c:v>
                </c:pt>
                <c:pt idx="1220">
                  <c:v>2.4656019216812277</c:v>
                </c:pt>
                <c:pt idx="1221">
                  <c:v>2.4656019216812277</c:v>
                </c:pt>
                <c:pt idx="1222">
                  <c:v>2.4656019216812277</c:v>
                </c:pt>
                <c:pt idx="1223">
                  <c:v>2.4656019216812277</c:v>
                </c:pt>
                <c:pt idx="1224">
                  <c:v>2.4656019216812277</c:v>
                </c:pt>
                <c:pt idx="1225">
                  <c:v>2.4656019216812277</c:v>
                </c:pt>
                <c:pt idx="1226">
                  <c:v>2.4656019216812277</c:v>
                </c:pt>
                <c:pt idx="1227">
                  <c:v>2.4656019216812277</c:v>
                </c:pt>
                <c:pt idx="1228">
                  <c:v>2.4656019216812277</c:v>
                </c:pt>
                <c:pt idx="1229">
                  <c:v>2.4656019216812277</c:v>
                </c:pt>
                <c:pt idx="1230">
                  <c:v>2.4656019216812277</c:v>
                </c:pt>
                <c:pt idx="1231">
                  <c:v>2.4656019216812277</c:v>
                </c:pt>
                <c:pt idx="1232">
                  <c:v>2.4656019216812277</c:v>
                </c:pt>
                <c:pt idx="1233">
                  <c:v>2.4656019216812277</c:v>
                </c:pt>
                <c:pt idx="1234">
                  <c:v>2.4656019216812277</c:v>
                </c:pt>
                <c:pt idx="1235">
                  <c:v>2.4656019216812277</c:v>
                </c:pt>
                <c:pt idx="1236">
                  <c:v>2.4656019216812277</c:v>
                </c:pt>
                <c:pt idx="1237">
                  <c:v>2.4656019216812277</c:v>
                </c:pt>
                <c:pt idx="1238">
                  <c:v>2.4656019216812277</c:v>
                </c:pt>
                <c:pt idx="1239">
                  <c:v>2.4656019216812277</c:v>
                </c:pt>
                <c:pt idx="1240">
                  <c:v>2.4656019216812277</c:v>
                </c:pt>
                <c:pt idx="1241">
                  <c:v>2.4656019216812277</c:v>
                </c:pt>
                <c:pt idx="1242">
                  <c:v>2.4656019216812277</c:v>
                </c:pt>
                <c:pt idx="1243">
                  <c:v>2.4656019216812277</c:v>
                </c:pt>
                <c:pt idx="1244">
                  <c:v>2.4656019216812277</c:v>
                </c:pt>
                <c:pt idx="1245">
                  <c:v>2.4656019216812277</c:v>
                </c:pt>
                <c:pt idx="1246">
                  <c:v>2.4656019216812277</c:v>
                </c:pt>
                <c:pt idx="1247">
                  <c:v>2.4656019216812277</c:v>
                </c:pt>
                <c:pt idx="1248">
                  <c:v>2.4656019216812277</c:v>
                </c:pt>
                <c:pt idx="1249">
                  <c:v>2.4656019216812277</c:v>
                </c:pt>
                <c:pt idx="1250">
                  <c:v>2.4656019216812277</c:v>
                </c:pt>
                <c:pt idx="1251">
                  <c:v>2.4656019216812277</c:v>
                </c:pt>
                <c:pt idx="1252">
                  <c:v>2.4656019216812277</c:v>
                </c:pt>
                <c:pt idx="1253">
                  <c:v>2.4656019216812277</c:v>
                </c:pt>
                <c:pt idx="1254">
                  <c:v>2.4656019216812277</c:v>
                </c:pt>
                <c:pt idx="1255">
                  <c:v>2.4656019216812277</c:v>
                </c:pt>
                <c:pt idx="1256">
                  <c:v>2.4656019216812277</c:v>
                </c:pt>
                <c:pt idx="1257">
                  <c:v>2.4656019216812277</c:v>
                </c:pt>
                <c:pt idx="1258">
                  <c:v>2.4656019216812277</c:v>
                </c:pt>
                <c:pt idx="1259">
                  <c:v>2.4656019216812277</c:v>
                </c:pt>
                <c:pt idx="1260">
                  <c:v>2.4656019216812277</c:v>
                </c:pt>
                <c:pt idx="1261">
                  <c:v>2.4656019216812277</c:v>
                </c:pt>
                <c:pt idx="1262">
                  <c:v>2.4656019216812277</c:v>
                </c:pt>
                <c:pt idx="1263">
                  <c:v>2.4656019216812277</c:v>
                </c:pt>
                <c:pt idx="1264">
                  <c:v>2.4656019216812277</c:v>
                </c:pt>
                <c:pt idx="1265">
                  <c:v>2.4656019216812277</c:v>
                </c:pt>
                <c:pt idx="1266">
                  <c:v>2.4656019216812277</c:v>
                </c:pt>
                <c:pt idx="1267">
                  <c:v>2.4656019216812277</c:v>
                </c:pt>
                <c:pt idx="1268">
                  <c:v>2.4656019216812277</c:v>
                </c:pt>
                <c:pt idx="1269">
                  <c:v>2.4656019216812277</c:v>
                </c:pt>
                <c:pt idx="1270">
                  <c:v>2.4656019216812277</c:v>
                </c:pt>
                <c:pt idx="1271">
                  <c:v>2.4656019216812277</c:v>
                </c:pt>
                <c:pt idx="1272">
                  <c:v>2.4656019216812277</c:v>
                </c:pt>
                <c:pt idx="1273">
                  <c:v>2.4656019216812277</c:v>
                </c:pt>
                <c:pt idx="1274">
                  <c:v>2.4656019216812277</c:v>
                </c:pt>
                <c:pt idx="1275">
                  <c:v>2.4656019216812277</c:v>
                </c:pt>
                <c:pt idx="1276">
                  <c:v>2.4656019216812277</c:v>
                </c:pt>
                <c:pt idx="1277">
                  <c:v>2.4656019216812277</c:v>
                </c:pt>
                <c:pt idx="1278">
                  <c:v>2.4656019216812277</c:v>
                </c:pt>
                <c:pt idx="1279">
                  <c:v>2.4656019216812277</c:v>
                </c:pt>
                <c:pt idx="1280">
                  <c:v>2.4656019216812277</c:v>
                </c:pt>
                <c:pt idx="1281">
                  <c:v>2.4656019216812277</c:v>
                </c:pt>
                <c:pt idx="1282">
                  <c:v>2.4656019216812277</c:v>
                </c:pt>
                <c:pt idx="1283">
                  <c:v>2.4656019216812277</c:v>
                </c:pt>
                <c:pt idx="1284">
                  <c:v>2.4656019216812277</c:v>
                </c:pt>
                <c:pt idx="1285">
                  <c:v>2.4656019216812277</c:v>
                </c:pt>
                <c:pt idx="1286">
                  <c:v>2.4656019216812277</c:v>
                </c:pt>
                <c:pt idx="1287">
                  <c:v>2.4656019216812277</c:v>
                </c:pt>
                <c:pt idx="1288">
                  <c:v>2.4656019216812277</c:v>
                </c:pt>
                <c:pt idx="1289">
                  <c:v>2.4656019216812277</c:v>
                </c:pt>
                <c:pt idx="1290">
                  <c:v>2.4656019216812277</c:v>
                </c:pt>
                <c:pt idx="1291">
                  <c:v>2.4656019216812277</c:v>
                </c:pt>
                <c:pt idx="1292">
                  <c:v>2.4656019216812277</c:v>
                </c:pt>
                <c:pt idx="1293">
                  <c:v>2.4656019216812277</c:v>
                </c:pt>
                <c:pt idx="1294">
                  <c:v>2.4656019216812277</c:v>
                </c:pt>
                <c:pt idx="1295">
                  <c:v>2.4656019216812277</c:v>
                </c:pt>
                <c:pt idx="1296">
                  <c:v>2.4656019216812277</c:v>
                </c:pt>
                <c:pt idx="1297">
                  <c:v>2.4656019216812277</c:v>
                </c:pt>
                <c:pt idx="1298">
                  <c:v>2.4656019216812277</c:v>
                </c:pt>
                <c:pt idx="1299">
                  <c:v>2.4656019216812277</c:v>
                </c:pt>
                <c:pt idx="1300">
                  <c:v>2.4656019216812277</c:v>
                </c:pt>
                <c:pt idx="1301">
                  <c:v>2.4656019216812277</c:v>
                </c:pt>
                <c:pt idx="1302">
                  <c:v>2.4656019216812277</c:v>
                </c:pt>
                <c:pt idx="1303">
                  <c:v>2.4656019216812277</c:v>
                </c:pt>
                <c:pt idx="1304">
                  <c:v>2.4656019216812277</c:v>
                </c:pt>
                <c:pt idx="1305">
                  <c:v>2.4656019216812277</c:v>
                </c:pt>
                <c:pt idx="1306">
                  <c:v>2.4656019216812277</c:v>
                </c:pt>
                <c:pt idx="1307">
                  <c:v>2.4656019216812277</c:v>
                </c:pt>
                <c:pt idx="1308">
                  <c:v>2.4656019216812277</c:v>
                </c:pt>
                <c:pt idx="1309">
                  <c:v>2.4656019216812277</c:v>
                </c:pt>
                <c:pt idx="1310">
                  <c:v>2.4656019216812277</c:v>
                </c:pt>
                <c:pt idx="1311">
                  <c:v>2.4656019216812277</c:v>
                </c:pt>
                <c:pt idx="1312">
                  <c:v>2.4656019216812277</c:v>
                </c:pt>
                <c:pt idx="1313">
                  <c:v>2.4656019216812277</c:v>
                </c:pt>
                <c:pt idx="1314">
                  <c:v>2.4656019216812277</c:v>
                </c:pt>
                <c:pt idx="1315">
                  <c:v>2.4656019216812277</c:v>
                </c:pt>
                <c:pt idx="1316">
                  <c:v>2.4656019216812277</c:v>
                </c:pt>
                <c:pt idx="1317">
                  <c:v>2.4656019216812277</c:v>
                </c:pt>
                <c:pt idx="1318">
                  <c:v>2.4656019216812277</c:v>
                </c:pt>
                <c:pt idx="1319">
                  <c:v>2.4656019216812277</c:v>
                </c:pt>
                <c:pt idx="1320">
                  <c:v>2.4656019216812277</c:v>
                </c:pt>
                <c:pt idx="1321">
                  <c:v>2.4656019216812277</c:v>
                </c:pt>
                <c:pt idx="1322">
                  <c:v>2.4656019216812277</c:v>
                </c:pt>
                <c:pt idx="1323">
                  <c:v>2.4656019216812277</c:v>
                </c:pt>
                <c:pt idx="1324">
                  <c:v>2.4656019216812277</c:v>
                </c:pt>
                <c:pt idx="1325">
                  <c:v>2.4656019216812277</c:v>
                </c:pt>
                <c:pt idx="1326">
                  <c:v>2.4656019216812277</c:v>
                </c:pt>
                <c:pt idx="1327">
                  <c:v>2.4656019216812277</c:v>
                </c:pt>
                <c:pt idx="1328">
                  <c:v>2.4656019216812277</c:v>
                </c:pt>
                <c:pt idx="1329">
                  <c:v>2.4656019216812277</c:v>
                </c:pt>
                <c:pt idx="1330">
                  <c:v>2.4656019216812277</c:v>
                </c:pt>
                <c:pt idx="1331">
                  <c:v>2.4656019216812277</c:v>
                </c:pt>
                <c:pt idx="1332">
                  <c:v>2.4656019216812277</c:v>
                </c:pt>
                <c:pt idx="1333">
                  <c:v>2.4656019216812277</c:v>
                </c:pt>
                <c:pt idx="1334">
                  <c:v>2.4656019216812277</c:v>
                </c:pt>
                <c:pt idx="1335">
                  <c:v>2.4656019216812277</c:v>
                </c:pt>
                <c:pt idx="1336">
                  <c:v>2.4656019216812277</c:v>
                </c:pt>
                <c:pt idx="1337">
                  <c:v>2.4656019216812277</c:v>
                </c:pt>
                <c:pt idx="1338">
                  <c:v>2.4656019216812277</c:v>
                </c:pt>
                <c:pt idx="1339">
                  <c:v>2.4656019216812277</c:v>
                </c:pt>
                <c:pt idx="1340">
                  <c:v>2.4656019216812277</c:v>
                </c:pt>
                <c:pt idx="1341">
                  <c:v>2.4656019216812277</c:v>
                </c:pt>
                <c:pt idx="1342">
                  <c:v>2.4656019216812277</c:v>
                </c:pt>
                <c:pt idx="1343">
                  <c:v>2.4656019216812277</c:v>
                </c:pt>
                <c:pt idx="1344">
                  <c:v>2.4656019216812277</c:v>
                </c:pt>
                <c:pt idx="1345">
                  <c:v>2.4656019216812277</c:v>
                </c:pt>
                <c:pt idx="1346">
                  <c:v>2.4656019216812277</c:v>
                </c:pt>
                <c:pt idx="1347">
                  <c:v>2.4656019216812277</c:v>
                </c:pt>
                <c:pt idx="1348">
                  <c:v>2.4656019216812277</c:v>
                </c:pt>
                <c:pt idx="1349">
                  <c:v>2.4656019216812277</c:v>
                </c:pt>
                <c:pt idx="1350">
                  <c:v>2.4656019216812277</c:v>
                </c:pt>
                <c:pt idx="1351">
                  <c:v>2.4656019216812277</c:v>
                </c:pt>
                <c:pt idx="1352">
                  <c:v>2.4656019216812277</c:v>
                </c:pt>
                <c:pt idx="1353">
                  <c:v>2.4656019216812277</c:v>
                </c:pt>
                <c:pt idx="1354">
                  <c:v>2.4656019216812277</c:v>
                </c:pt>
                <c:pt idx="1355">
                  <c:v>2.4656019216812277</c:v>
                </c:pt>
                <c:pt idx="1356">
                  <c:v>2.4656019216812277</c:v>
                </c:pt>
                <c:pt idx="1357">
                  <c:v>2.4656019216812277</c:v>
                </c:pt>
                <c:pt idx="1358">
                  <c:v>2.4656019216812277</c:v>
                </c:pt>
                <c:pt idx="1359">
                  <c:v>2.4656019216812277</c:v>
                </c:pt>
                <c:pt idx="1360">
                  <c:v>2.4656019216812277</c:v>
                </c:pt>
                <c:pt idx="1361">
                  <c:v>2.4656019216812277</c:v>
                </c:pt>
                <c:pt idx="1362">
                  <c:v>2.4656019216812277</c:v>
                </c:pt>
                <c:pt idx="1363">
                  <c:v>2.4656019216812277</c:v>
                </c:pt>
                <c:pt idx="1364">
                  <c:v>2.4656019216812277</c:v>
                </c:pt>
                <c:pt idx="1365">
                  <c:v>2.4656019216812277</c:v>
                </c:pt>
                <c:pt idx="1366">
                  <c:v>2.4656019216812277</c:v>
                </c:pt>
                <c:pt idx="1367">
                  <c:v>2.4656019216812277</c:v>
                </c:pt>
                <c:pt idx="1368">
                  <c:v>2.4656019216812277</c:v>
                </c:pt>
                <c:pt idx="1369">
                  <c:v>2.4656019216812277</c:v>
                </c:pt>
                <c:pt idx="1370">
                  <c:v>2.4656019216812277</c:v>
                </c:pt>
                <c:pt idx="1371">
                  <c:v>2.4656019216812277</c:v>
                </c:pt>
                <c:pt idx="1372">
                  <c:v>2.4656019216812277</c:v>
                </c:pt>
                <c:pt idx="1373">
                  <c:v>2.4656019216812277</c:v>
                </c:pt>
                <c:pt idx="1374">
                  <c:v>2.4656019216812277</c:v>
                </c:pt>
                <c:pt idx="1375">
                  <c:v>2.4656019216812277</c:v>
                </c:pt>
                <c:pt idx="1376">
                  <c:v>2.4656019216812277</c:v>
                </c:pt>
                <c:pt idx="1377">
                  <c:v>2.4656019216812277</c:v>
                </c:pt>
                <c:pt idx="1378">
                  <c:v>2.4656019216812277</c:v>
                </c:pt>
                <c:pt idx="1379">
                  <c:v>2.4656019216812277</c:v>
                </c:pt>
                <c:pt idx="1380">
                  <c:v>2.4656019216812277</c:v>
                </c:pt>
                <c:pt idx="1381">
                  <c:v>2.4656019216812277</c:v>
                </c:pt>
                <c:pt idx="1382">
                  <c:v>2.4656019216812277</c:v>
                </c:pt>
                <c:pt idx="1383">
                  <c:v>2.4656019216812277</c:v>
                </c:pt>
                <c:pt idx="1384">
                  <c:v>2.4656019216812277</c:v>
                </c:pt>
                <c:pt idx="1385">
                  <c:v>2.4656019216812277</c:v>
                </c:pt>
                <c:pt idx="1386">
                  <c:v>2.4656019216812277</c:v>
                </c:pt>
                <c:pt idx="1387">
                  <c:v>2.4656019216812277</c:v>
                </c:pt>
                <c:pt idx="1388">
                  <c:v>2.4656019216812277</c:v>
                </c:pt>
                <c:pt idx="1389">
                  <c:v>2.4656019216812277</c:v>
                </c:pt>
                <c:pt idx="1390">
                  <c:v>2.4656019216812277</c:v>
                </c:pt>
                <c:pt idx="1391">
                  <c:v>2.4656019216812277</c:v>
                </c:pt>
                <c:pt idx="1392">
                  <c:v>2.4656019216812277</c:v>
                </c:pt>
                <c:pt idx="1393">
                  <c:v>2.4656019216812277</c:v>
                </c:pt>
                <c:pt idx="1394">
                  <c:v>2.4656019216812277</c:v>
                </c:pt>
                <c:pt idx="1395">
                  <c:v>2.4656019216812277</c:v>
                </c:pt>
                <c:pt idx="1396">
                  <c:v>2.4656019216812277</c:v>
                </c:pt>
                <c:pt idx="1397">
                  <c:v>2.4656019216812277</c:v>
                </c:pt>
                <c:pt idx="1398">
                  <c:v>2.4656019216812277</c:v>
                </c:pt>
                <c:pt idx="1399">
                  <c:v>2.4656019216812277</c:v>
                </c:pt>
                <c:pt idx="1400">
                  <c:v>2.4656019216812277</c:v>
                </c:pt>
                <c:pt idx="1401">
                  <c:v>2.4656019216812277</c:v>
                </c:pt>
                <c:pt idx="1402">
                  <c:v>2.4656019216812277</c:v>
                </c:pt>
                <c:pt idx="1403">
                  <c:v>2.4656019216812277</c:v>
                </c:pt>
                <c:pt idx="1404">
                  <c:v>2.4656019216812277</c:v>
                </c:pt>
                <c:pt idx="1405">
                  <c:v>2.4656019216812277</c:v>
                </c:pt>
                <c:pt idx="1406">
                  <c:v>2.4656019216812277</c:v>
                </c:pt>
                <c:pt idx="1407">
                  <c:v>2.4656019216812277</c:v>
                </c:pt>
                <c:pt idx="1408">
                  <c:v>2.4656019216812277</c:v>
                </c:pt>
                <c:pt idx="1409">
                  <c:v>2.4656019216812277</c:v>
                </c:pt>
                <c:pt idx="1410">
                  <c:v>2.4656019216812277</c:v>
                </c:pt>
                <c:pt idx="1411">
                  <c:v>2.4656019216812277</c:v>
                </c:pt>
                <c:pt idx="1412">
                  <c:v>2.4656019216812277</c:v>
                </c:pt>
                <c:pt idx="1413">
                  <c:v>2.4656019216812277</c:v>
                </c:pt>
                <c:pt idx="1414">
                  <c:v>2.4656019216812277</c:v>
                </c:pt>
                <c:pt idx="1415">
                  <c:v>2.4656019216812277</c:v>
                </c:pt>
                <c:pt idx="1416">
                  <c:v>2.4656019216812277</c:v>
                </c:pt>
                <c:pt idx="1417">
                  <c:v>2.4656019216812277</c:v>
                </c:pt>
                <c:pt idx="1418">
                  <c:v>2.4656019216812277</c:v>
                </c:pt>
                <c:pt idx="1419">
                  <c:v>2.4656019216812277</c:v>
                </c:pt>
                <c:pt idx="1420">
                  <c:v>2.4656019216812277</c:v>
                </c:pt>
                <c:pt idx="1421">
                  <c:v>2.4656019216812277</c:v>
                </c:pt>
                <c:pt idx="1422">
                  <c:v>2.4656019216812277</c:v>
                </c:pt>
                <c:pt idx="1423">
                  <c:v>2.4656019216812277</c:v>
                </c:pt>
                <c:pt idx="1424">
                  <c:v>2.4656019216812277</c:v>
                </c:pt>
                <c:pt idx="1425">
                  <c:v>2.4656019216812277</c:v>
                </c:pt>
                <c:pt idx="1426">
                  <c:v>2.4656019216812277</c:v>
                </c:pt>
                <c:pt idx="1427">
                  <c:v>2.4656019216812277</c:v>
                </c:pt>
                <c:pt idx="1428">
                  <c:v>2.4656019216812277</c:v>
                </c:pt>
                <c:pt idx="1429">
                  <c:v>2.4656019216812277</c:v>
                </c:pt>
                <c:pt idx="1430">
                  <c:v>2.4656019216812277</c:v>
                </c:pt>
                <c:pt idx="1431">
                  <c:v>2.4656019216812277</c:v>
                </c:pt>
                <c:pt idx="1432">
                  <c:v>2.4656019216812277</c:v>
                </c:pt>
                <c:pt idx="1433">
                  <c:v>2.4656019216812277</c:v>
                </c:pt>
                <c:pt idx="1434">
                  <c:v>2.4656019216812277</c:v>
                </c:pt>
                <c:pt idx="1435">
                  <c:v>2.4656019216812277</c:v>
                </c:pt>
                <c:pt idx="1436">
                  <c:v>2.4656019216812277</c:v>
                </c:pt>
                <c:pt idx="1437">
                  <c:v>2.4656019216812277</c:v>
                </c:pt>
                <c:pt idx="1438">
                  <c:v>2.4656019216812277</c:v>
                </c:pt>
                <c:pt idx="1439">
                  <c:v>2.4656019216812277</c:v>
                </c:pt>
                <c:pt idx="1440">
                  <c:v>2.4656019216812277</c:v>
                </c:pt>
                <c:pt idx="1441">
                  <c:v>2.4656019216812277</c:v>
                </c:pt>
                <c:pt idx="1442">
                  <c:v>2.4656019216812277</c:v>
                </c:pt>
                <c:pt idx="1443">
                  <c:v>2.4656019216812277</c:v>
                </c:pt>
                <c:pt idx="1444">
                  <c:v>2.4656019216812277</c:v>
                </c:pt>
                <c:pt idx="1445">
                  <c:v>2.4656019216812277</c:v>
                </c:pt>
                <c:pt idx="1446">
                  <c:v>2.4656019216812277</c:v>
                </c:pt>
                <c:pt idx="1447">
                  <c:v>2.4656019216812277</c:v>
                </c:pt>
                <c:pt idx="1448">
                  <c:v>2.4656019216812277</c:v>
                </c:pt>
                <c:pt idx="1449">
                  <c:v>2.4656019216812277</c:v>
                </c:pt>
                <c:pt idx="1450">
                  <c:v>2.4656019216812277</c:v>
                </c:pt>
                <c:pt idx="1451">
                  <c:v>2.4656019216812277</c:v>
                </c:pt>
                <c:pt idx="1452">
                  <c:v>2.4656019216812277</c:v>
                </c:pt>
                <c:pt idx="1453">
                  <c:v>2.4656019216812277</c:v>
                </c:pt>
                <c:pt idx="1454">
                  <c:v>2.4656019216812277</c:v>
                </c:pt>
                <c:pt idx="1455">
                  <c:v>2.4656019216812277</c:v>
                </c:pt>
                <c:pt idx="1456">
                  <c:v>2.4656019216812277</c:v>
                </c:pt>
                <c:pt idx="1457">
                  <c:v>2.4656019216812277</c:v>
                </c:pt>
                <c:pt idx="1458">
                  <c:v>2.4656019216812277</c:v>
                </c:pt>
                <c:pt idx="1459">
                  <c:v>2.4656019216812277</c:v>
                </c:pt>
                <c:pt idx="1460">
                  <c:v>2.4656019216812277</c:v>
                </c:pt>
                <c:pt idx="1461">
                  <c:v>2.4656019216812277</c:v>
                </c:pt>
                <c:pt idx="1462">
                  <c:v>2.4656019216812277</c:v>
                </c:pt>
                <c:pt idx="1463">
                  <c:v>2.4656019216812277</c:v>
                </c:pt>
                <c:pt idx="1464">
                  <c:v>2.4656019216812277</c:v>
                </c:pt>
                <c:pt idx="1465">
                  <c:v>2.4656019216812277</c:v>
                </c:pt>
                <c:pt idx="1466">
                  <c:v>2.4656019216812277</c:v>
                </c:pt>
                <c:pt idx="1467">
                  <c:v>2.4656019216812277</c:v>
                </c:pt>
                <c:pt idx="1468">
                  <c:v>2.4656019216812277</c:v>
                </c:pt>
                <c:pt idx="1469">
                  <c:v>2.4656019216812277</c:v>
                </c:pt>
                <c:pt idx="1470">
                  <c:v>2.4656019216812277</c:v>
                </c:pt>
                <c:pt idx="1471">
                  <c:v>2.4656019216812277</c:v>
                </c:pt>
                <c:pt idx="1472">
                  <c:v>2.4656019216812277</c:v>
                </c:pt>
                <c:pt idx="1473">
                  <c:v>2.4656019216812277</c:v>
                </c:pt>
                <c:pt idx="1474">
                  <c:v>2.4656019216812277</c:v>
                </c:pt>
                <c:pt idx="1475">
                  <c:v>2.4656019216812277</c:v>
                </c:pt>
                <c:pt idx="1476">
                  <c:v>2.4656019216812277</c:v>
                </c:pt>
                <c:pt idx="1477">
                  <c:v>2.4656019216812277</c:v>
                </c:pt>
                <c:pt idx="1478">
                  <c:v>2.4656019216812277</c:v>
                </c:pt>
                <c:pt idx="1479">
                  <c:v>2.4656019216812277</c:v>
                </c:pt>
                <c:pt idx="1480">
                  <c:v>2.4656019216812277</c:v>
                </c:pt>
                <c:pt idx="1481">
                  <c:v>2.4656019216812277</c:v>
                </c:pt>
                <c:pt idx="1482">
                  <c:v>2.4656019216812277</c:v>
                </c:pt>
                <c:pt idx="1483">
                  <c:v>2.4656019216812277</c:v>
                </c:pt>
                <c:pt idx="1484">
                  <c:v>2.4656019216812277</c:v>
                </c:pt>
                <c:pt idx="1485">
                  <c:v>2.4656019216812277</c:v>
                </c:pt>
                <c:pt idx="1486">
                  <c:v>2.4656019216812277</c:v>
                </c:pt>
                <c:pt idx="1487">
                  <c:v>2.4656019216812277</c:v>
                </c:pt>
                <c:pt idx="1488">
                  <c:v>2.4656019216812277</c:v>
                </c:pt>
                <c:pt idx="1489">
                  <c:v>2.4656019216812277</c:v>
                </c:pt>
                <c:pt idx="1490">
                  <c:v>2.4656019216812277</c:v>
                </c:pt>
                <c:pt idx="1491">
                  <c:v>2.4656019216812277</c:v>
                </c:pt>
                <c:pt idx="1492">
                  <c:v>2.4656019216812277</c:v>
                </c:pt>
                <c:pt idx="1493">
                  <c:v>2.4656019216812277</c:v>
                </c:pt>
                <c:pt idx="1494">
                  <c:v>2.4656019216812277</c:v>
                </c:pt>
                <c:pt idx="1495">
                  <c:v>2.4656019216812277</c:v>
                </c:pt>
                <c:pt idx="1496">
                  <c:v>2.4656019216812277</c:v>
                </c:pt>
                <c:pt idx="1497">
                  <c:v>2.4656019216812277</c:v>
                </c:pt>
                <c:pt idx="1498">
                  <c:v>2.4656019216812277</c:v>
                </c:pt>
                <c:pt idx="1499">
                  <c:v>2.4656019216812277</c:v>
                </c:pt>
                <c:pt idx="1500">
                  <c:v>2.4656019216812277</c:v>
                </c:pt>
                <c:pt idx="1501">
                  <c:v>2.4656019216812277</c:v>
                </c:pt>
                <c:pt idx="1502">
                  <c:v>2.4656019216812277</c:v>
                </c:pt>
                <c:pt idx="1503">
                  <c:v>2.4656019216812277</c:v>
                </c:pt>
                <c:pt idx="1504">
                  <c:v>2.4656019216812277</c:v>
                </c:pt>
                <c:pt idx="1505">
                  <c:v>2.4656019216812277</c:v>
                </c:pt>
                <c:pt idx="1506">
                  <c:v>2.4656019216812277</c:v>
                </c:pt>
                <c:pt idx="1507">
                  <c:v>2.4656019216812277</c:v>
                </c:pt>
                <c:pt idx="1508">
                  <c:v>2.4656019216812277</c:v>
                </c:pt>
                <c:pt idx="1509">
                  <c:v>2.4656019216812277</c:v>
                </c:pt>
                <c:pt idx="1510">
                  <c:v>2.4656019216812277</c:v>
                </c:pt>
                <c:pt idx="1511">
                  <c:v>2.4656019216812277</c:v>
                </c:pt>
                <c:pt idx="1512">
                  <c:v>2.4656019216812277</c:v>
                </c:pt>
                <c:pt idx="1513">
                  <c:v>2.4656019216812277</c:v>
                </c:pt>
                <c:pt idx="1514">
                  <c:v>2.4656019216812277</c:v>
                </c:pt>
                <c:pt idx="1515">
                  <c:v>2.4656019216812277</c:v>
                </c:pt>
                <c:pt idx="1516">
                  <c:v>2.4656019216812277</c:v>
                </c:pt>
                <c:pt idx="1517">
                  <c:v>2.4656019216812277</c:v>
                </c:pt>
                <c:pt idx="1518">
                  <c:v>2.4656019216812277</c:v>
                </c:pt>
                <c:pt idx="1519">
                  <c:v>2.4656019216812277</c:v>
                </c:pt>
                <c:pt idx="1520">
                  <c:v>2.4656019216812277</c:v>
                </c:pt>
                <c:pt idx="1521">
                  <c:v>2.4656019216812277</c:v>
                </c:pt>
                <c:pt idx="1522">
                  <c:v>2.4656019216812277</c:v>
                </c:pt>
                <c:pt idx="1523">
                  <c:v>2.4656019216812277</c:v>
                </c:pt>
                <c:pt idx="1524">
                  <c:v>2.4656019216812277</c:v>
                </c:pt>
                <c:pt idx="1525">
                  <c:v>2.4656019216812277</c:v>
                </c:pt>
                <c:pt idx="1526">
                  <c:v>2.4656019216812277</c:v>
                </c:pt>
                <c:pt idx="1527">
                  <c:v>2.4656019216812277</c:v>
                </c:pt>
                <c:pt idx="1528">
                  <c:v>2.4656019216812277</c:v>
                </c:pt>
                <c:pt idx="1529">
                  <c:v>2.4656019216812277</c:v>
                </c:pt>
                <c:pt idx="1530">
                  <c:v>2.4656019216812277</c:v>
                </c:pt>
                <c:pt idx="1531">
                  <c:v>2.4656019216812277</c:v>
                </c:pt>
                <c:pt idx="1532">
                  <c:v>2.4656019216812277</c:v>
                </c:pt>
                <c:pt idx="1533">
                  <c:v>2.4656019216812277</c:v>
                </c:pt>
                <c:pt idx="1534">
                  <c:v>2.4656019216812277</c:v>
                </c:pt>
                <c:pt idx="1535">
                  <c:v>2.4656019216812277</c:v>
                </c:pt>
                <c:pt idx="1536">
                  <c:v>2.4656019216812277</c:v>
                </c:pt>
                <c:pt idx="1537">
                  <c:v>2.4656019216812277</c:v>
                </c:pt>
                <c:pt idx="1538">
                  <c:v>2.4656019216812277</c:v>
                </c:pt>
                <c:pt idx="1539">
                  <c:v>2.4656019216812277</c:v>
                </c:pt>
                <c:pt idx="1540">
                  <c:v>2.4656019216812277</c:v>
                </c:pt>
                <c:pt idx="1541">
                  <c:v>2.4656019216812277</c:v>
                </c:pt>
                <c:pt idx="1542">
                  <c:v>2.4656019216812277</c:v>
                </c:pt>
                <c:pt idx="1543">
                  <c:v>2.4656019216812277</c:v>
                </c:pt>
                <c:pt idx="1544">
                  <c:v>2.4656019216812277</c:v>
                </c:pt>
                <c:pt idx="1545">
                  <c:v>2.4656019216812277</c:v>
                </c:pt>
                <c:pt idx="1546">
                  <c:v>2.4656019216812277</c:v>
                </c:pt>
                <c:pt idx="1547">
                  <c:v>2.4656019216812277</c:v>
                </c:pt>
                <c:pt idx="1548">
                  <c:v>2.4656019216812277</c:v>
                </c:pt>
                <c:pt idx="1549">
                  <c:v>2.4656019216812277</c:v>
                </c:pt>
                <c:pt idx="1550">
                  <c:v>2.4656019216812277</c:v>
                </c:pt>
                <c:pt idx="1551">
                  <c:v>2.4656019216812277</c:v>
                </c:pt>
                <c:pt idx="1552">
                  <c:v>2.4656019216812277</c:v>
                </c:pt>
                <c:pt idx="1553">
                  <c:v>2.4656019216812277</c:v>
                </c:pt>
                <c:pt idx="1554">
                  <c:v>2.4656019216812277</c:v>
                </c:pt>
                <c:pt idx="1555">
                  <c:v>2.4656019216812277</c:v>
                </c:pt>
                <c:pt idx="1556">
                  <c:v>2.4656019216812277</c:v>
                </c:pt>
                <c:pt idx="1557">
                  <c:v>2.4656019216812277</c:v>
                </c:pt>
                <c:pt idx="1558">
                  <c:v>2.4656019216812277</c:v>
                </c:pt>
                <c:pt idx="1559">
                  <c:v>2.4656019216812277</c:v>
                </c:pt>
                <c:pt idx="1560">
                  <c:v>2.4656019216812277</c:v>
                </c:pt>
                <c:pt idx="1561">
                  <c:v>2.4656019216812277</c:v>
                </c:pt>
                <c:pt idx="1562">
                  <c:v>2.4656019216812277</c:v>
                </c:pt>
                <c:pt idx="1563">
                  <c:v>2.4656019216812277</c:v>
                </c:pt>
                <c:pt idx="1564">
                  <c:v>2.4656019216812277</c:v>
                </c:pt>
                <c:pt idx="1565">
                  <c:v>2.4656019216812277</c:v>
                </c:pt>
                <c:pt idx="1566">
                  <c:v>2.4656019216812277</c:v>
                </c:pt>
                <c:pt idx="1567">
                  <c:v>2.4656019216812277</c:v>
                </c:pt>
                <c:pt idx="1568">
                  <c:v>2.4656019216812277</c:v>
                </c:pt>
                <c:pt idx="1569">
                  <c:v>2.4656019216812277</c:v>
                </c:pt>
                <c:pt idx="1570">
                  <c:v>2.4656019216812277</c:v>
                </c:pt>
                <c:pt idx="1571">
                  <c:v>2.4656019216812277</c:v>
                </c:pt>
                <c:pt idx="1572">
                  <c:v>2.4656019216812277</c:v>
                </c:pt>
                <c:pt idx="1573">
                  <c:v>2.4656019216812277</c:v>
                </c:pt>
                <c:pt idx="1574">
                  <c:v>2.4656019216812277</c:v>
                </c:pt>
                <c:pt idx="1575">
                  <c:v>2.4656019216812277</c:v>
                </c:pt>
                <c:pt idx="1576">
                  <c:v>2.4656019216812277</c:v>
                </c:pt>
                <c:pt idx="1577">
                  <c:v>2.4656019216812277</c:v>
                </c:pt>
                <c:pt idx="1578">
                  <c:v>2.4656019216812277</c:v>
                </c:pt>
                <c:pt idx="1579">
                  <c:v>2.4656019216812277</c:v>
                </c:pt>
                <c:pt idx="1580">
                  <c:v>2.4656019216812277</c:v>
                </c:pt>
                <c:pt idx="1581">
                  <c:v>2.4656019216812277</c:v>
                </c:pt>
                <c:pt idx="1582">
                  <c:v>2.4656019216812277</c:v>
                </c:pt>
                <c:pt idx="1583">
                  <c:v>2.4656019216812277</c:v>
                </c:pt>
                <c:pt idx="1584">
                  <c:v>2.4656019216812277</c:v>
                </c:pt>
                <c:pt idx="1585">
                  <c:v>2.4656019216812277</c:v>
                </c:pt>
                <c:pt idx="1586">
                  <c:v>2.4656019216812277</c:v>
                </c:pt>
                <c:pt idx="1587">
                  <c:v>2.4656019216812277</c:v>
                </c:pt>
                <c:pt idx="1588">
                  <c:v>2.4656019216812277</c:v>
                </c:pt>
                <c:pt idx="1589">
                  <c:v>2.4656019216812277</c:v>
                </c:pt>
                <c:pt idx="1590">
                  <c:v>2.4656019216812277</c:v>
                </c:pt>
                <c:pt idx="1591">
                  <c:v>2.4656019216812277</c:v>
                </c:pt>
                <c:pt idx="1592">
                  <c:v>2.4656019216812277</c:v>
                </c:pt>
                <c:pt idx="1593">
                  <c:v>2.4656019216812277</c:v>
                </c:pt>
                <c:pt idx="1594">
                  <c:v>2.4656019216812277</c:v>
                </c:pt>
                <c:pt idx="1595">
                  <c:v>2.4656019216812277</c:v>
                </c:pt>
                <c:pt idx="1596">
                  <c:v>2.4656019216812277</c:v>
                </c:pt>
                <c:pt idx="1597">
                  <c:v>2.4656019216812277</c:v>
                </c:pt>
                <c:pt idx="1598">
                  <c:v>2.4656019216812277</c:v>
                </c:pt>
                <c:pt idx="1599">
                  <c:v>2.4656019216812277</c:v>
                </c:pt>
                <c:pt idx="1600">
                  <c:v>2.4656019216812277</c:v>
                </c:pt>
                <c:pt idx="1601">
                  <c:v>2.4656019216812277</c:v>
                </c:pt>
                <c:pt idx="1602">
                  <c:v>2.4656019216812277</c:v>
                </c:pt>
                <c:pt idx="1603">
                  <c:v>2.4656019216812277</c:v>
                </c:pt>
                <c:pt idx="1604">
                  <c:v>2.4656019216812277</c:v>
                </c:pt>
                <c:pt idx="1605">
                  <c:v>2.4656019216812277</c:v>
                </c:pt>
                <c:pt idx="1606">
                  <c:v>2.4656019216812277</c:v>
                </c:pt>
                <c:pt idx="1607">
                  <c:v>2.4656019216812277</c:v>
                </c:pt>
                <c:pt idx="1608">
                  <c:v>2.4656019216812277</c:v>
                </c:pt>
                <c:pt idx="1609">
                  <c:v>2.4656019216812277</c:v>
                </c:pt>
                <c:pt idx="1610">
                  <c:v>2.4656019216812277</c:v>
                </c:pt>
                <c:pt idx="1611">
                  <c:v>2.4656019216812277</c:v>
                </c:pt>
                <c:pt idx="1612">
                  <c:v>2.4656019216812277</c:v>
                </c:pt>
                <c:pt idx="1613">
                  <c:v>2.4656019216812277</c:v>
                </c:pt>
                <c:pt idx="1614">
                  <c:v>2.4656019216812277</c:v>
                </c:pt>
                <c:pt idx="1615">
                  <c:v>2.4656019216812277</c:v>
                </c:pt>
                <c:pt idx="1616">
                  <c:v>2.4656019216812277</c:v>
                </c:pt>
                <c:pt idx="1617">
                  <c:v>2.4656019216812277</c:v>
                </c:pt>
                <c:pt idx="1618">
                  <c:v>2.4656019216812277</c:v>
                </c:pt>
                <c:pt idx="1619">
                  <c:v>2.4656019216812277</c:v>
                </c:pt>
                <c:pt idx="1620">
                  <c:v>2.4656019216812277</c:v>
                </c:pt>
                <c:pt idx="1621">
                  <c:v>2.4656019216812277</c:v>
                </c:pt>
                <c:pt idx="1622">
                  <c:v>2.4656019216812277</c:v>
                </c:pt>
                <c:pt idx="1623">
                  <c:v>2.4656019216812277</c:v>
                </c:pt>
                <c:pt idx="1624">
                  <c:v>2.4656019216812277</c:v>
                </c:pt>
                <c:pt idx="1625">
                  <c:v>2.4656019216812277</c:v>
                </c:pt>
                <c:pt idx="1626">
                  <c:v>2.4656019216812277</c:v>
                </c:pt>
                <c:pt idx="1627">
                  <c:v>2.4656019216812277</c:v>
                </c:pt>
                <c:pt idx="1628">
                  <c:v>2.4656019216812277</c:v>
                </c:pt>
                <c:pt idx="1629">
                  <c:v>2.4656019216812277</c:v>
                </c:pt>
                <c:pt idx="1630">
                  <c:v>2.4656019216812277</c:v>
                </c:pt>
                <c:pt idx="1631">
                  <c:v>2.4656019216812277</c:v>
                </c:pt>
                <c:pt idx="1632">
                  <c:v>2.4656019216812277</c:v>
                </c:pt>
                <c:pt idx="1633">
                  <c:v>2.4656019216812277</c:v>
                </c:pt>
                <c:pt idx="1634">
                  <c:v>2.4656019216812277</c:v>
                </c:pt>
                <c:pt idx="1635">
                  <c:v>2.4656019216812277</c:v>
                </c:pt>
                <c:pt idx="1636">
                  <c:v>2.4656019216812277</c:v>
                </c:pt>
                <c:pt idx="1637">
                  <c:v>2.4656019216812277</c:v>
                </c:pt>
                <c:pt idx="1638">
                  <c:v>2.4656019216812277</c:v>
                </c:pt>
                <c:pt idx="1639">
                  <c:v>2.4656019216812277</c:v>
                </c:pt>
                <c:pt idx="1640">
                  <c:v>2.4656019216812277</c:v>
                </c:pt>
                <c:pt idx="1641">
                  <c:v>2.4656019216812277</c:v>
                </c:pt>
                <c:pt idx="1642">
                  <c:v>2.4656019216812277</c:v>
                </c:pt>
                <c:pt idx="1643">
                  <c:v>2.4656019216812277</c:v>
                </c:pt>
                <c:pt idx="1644">
                  <c:v>2.4656019216812277</c:v>
                </c:pt>
                <c:pt idx="1645">
                  <c:v>2.4656019216812277</c:v>
                </c:pt>
                <c:pt idx="1646">
                  <c:v>2.4656019216812277</c:v>
                </c:pt>
                <c:pt idx="1647">
                  <c:v>2.4656019216812277</c:v>
                </c:pt>
                <c:pt idx="1648">
                  <c:v>2.4656019216812277</c:v>
                </c:pt>
                <c:pt idx="1649">
                  <c:v>2.4656019216812277</c:v>
                </c:pt>
                <c:pt idx="1650">
                  <c:v>2.4656019216812277</c:v>
                </c:pt>
                <c:pt idx="1651">
                  <c:v>2.4656019216812277</c:v>
                </c:pt>
                <c:pt idx="1652">
                  <c:v>2.4656019216812277</c:v>
                </c:pt>
                <c:pt idx="1653">
                  <c:v>2.4656019216812277</c:v>
                </c:pt>
                <c:pt idx="1654">
                  <c:v>2.4656019216812277</c:v>
                </c:pt>
                <c:pt idx="1655">
                  <c:v>2.4656019216812277</c:v>
                </c:pt>
                <c:pt idx="1656">
                  <c:v>2.4656019216812277</c:v>
                </c:pt>
                <c:pt idx="1657">
                  <c:v>2.4656019216812277</c:v>
                </c:pt>
                <c:pt idx="1658">
                  <c:v>2.4656019216812277</c:v>
                </c:pt>
                <c:pt idx="1659">
                  <c:v>2.4656019216812277</c:v>
                </c:pt>
                <c:pt idx="1660">
                  <c:v>2.4656019216812277</c:v>
                </c:pt>
                <c:pt idx="1661">
                  <c:v>2.4656019216812277</c:v>
                </c:pt>
                <c:pt idx="1662">
                  <c:v>2.4656019216812277</c:v>
                </c:pt>
                <c:pt idx="1663">
                  <c:v>2.4656019216812277</c:v>
                </c:pt>
                <c:pt idx="1664">
                  <c:v>2.4656019216812277</c:v>
                </c:pt>
                <c:pt idx="1665">
                  <c:v>2.4656019216812277</c:v>
                </c:pt>
                <c:pt idx="1666">
                  <c:v>2.4656019216812277</c:v>
                </c:pt>
                <c:pt idx="1667">
                  <c:v>2.4656019216812277</c:v>
                </c:pt>
                <c:pt idx="1668">
                  <c:v>2.4656019216812277</c:v>
                </c:pt>
                <c:pt idx="1669">
                  <c:v>2.4656019216812277</c:v>
                </c:pt>
                <c:pt idx="1670">
                  <c:v>2.4656019216812277</c:v>
                </c:pt>
                <c:pt idx="1671">
                  <c:v>2.4656019216812277</c:v>
                </c:pt>
                <c:pt idx="1672">
                  <c:v>2.4656019216812277</c:v>
                </c:pt>
                <c:pt idx="1673">
                  <c:v>2.4656019216812277</c:v>
                </c:pt>
                <c:pt idx="1674">
                  <c:v>2.4656019216812277</c:v>
                </c:pt>
                <c:pt idx="1675">
                  <c:v>2.4656019216812277</c:v>
                </c:pt>
                <c:pt idx="1676">
                  <c:v>2.4656019216812277</c:v>
                </c:pt>
                <c:pt idx="1677">
                  <c:v>2.4656019216812277</c:v>
                </c:pt>
                <c:pt idx="1678">
                  <c:v>2.4656019216812277</c:v>
                </c:pt>
                <c:pt idx="1679">
                  <c:v>2.4656019216812277</c:v>
                </c:pt>
                <c:pt idx="1680">
                  <c:v>2.4656019216812277</c:v>
                </c:pt>
                <c:pt idx="1681">
                  <c:v>2.4656019216812277</c:v>
                </c:pt>
                <c:pt idx="1682">
                  <c:v>2.4656019216812277</c:v>
                </c:pt>
                <c:pt idx="1683">
                  <c:v>2.4656019216812277</c:v>
                </c:pt>
                <c:pt idx="1684">
                  <c:v>2.4656019216812277</c:v>
                </c:pt>
                <c:pt idx="1685">
                  <c:v>2.4656019216812277</c:v>
                </c:pt>
                <c:pt idx="1686">
                  <c:v>2.4656019216812277</c:v>
                </c:pt>
                <c:pt idx="1687">
                  <c:v>2.4656019216812277</c:v>
                </c:pt>
                <c:pt idx="1688">
                  <c:v>2.4656019216812277</c:v>
                </c:pt>
                <c:pt idx="1689">
                  <c:v>2.4656019216812277</c:v>
                </c:pt>
                <c:pt idx="1690">
                  <c:v>2.4656019216812277</c:v>
                </c:pt>
                <c:pt idx="1691">
                  <c:v>2.4656019216812277</c:v>
                </c:pt>
                <c:pt idx="1692">
                  <c:v>2.4656019216812277</c:v>
                </c:pt>
                <c:pt idx="1693">
                  <c:v>2.4656019216812277</c:v>
                </c:pt>
                <c:pt idx="1694">
                  <c:v>2.4656019216812277</c:v>
                </c:pt>
                <c:pt idx="1695">
                  <c:v>2.4656019216812277</c:v>
                </c:pt>
                <c:pt idx="1696">
                  <c:v>2.4656019216812277</c:v>
                </c:pt>
                <c:pt idx="1697">
                  <c:v>2.4656019216812277</c:v>
                </c:pt>
                <c:pt idx="1698">
                  <c:v>2.4656019216812277</c:v>
                </c:pt>
                <c:pt idx="1699">
                  <c:v>2.4656019216812277</c:v>
                </c:pt>
                <c:pt idx="1700">
                  <c:v>2.4656019216812277</c:v>
                </c:pt>
                <c:pt idx="1701">
                  <c:v>2.4656019216812277</c:v>
                </c:pt>
                <c:pt idx="1702">
                  <c:v>2.4656019216812277</c:v>
                </c:pt>
                <c:pt idx="1703">
                  <c:v>2.4656019216812277</c:v>
                </c:pt>
                <c:pt idx="1704">
                  <c:v>2.4656019216812277</c:v>
                </c:pt>
                <c:pt idx="1705">
                  <c:v>2.4656019216812277</c:v>
                </c:pt>
                <c:pt idx="1706">
                  <c:v>2.4656019216812277</c:v>
                </c:pt>
                <c:pt idx="1707">
                  <c:v>2.4656019216812277</c:v>
                </c:pt>
                <c:pt idx="1708">
                  <c:v>2.4656019216812277</c:v>
                </c:pt>
                <c:pt idx="1709">
                  <c:v>2.4656019216812277</c:v>
                </c:pt>
                <c:pt idx="1710">
                  <c:v>2.4656019216812277</c:v>
                </c:pt>
                <c:pt idx="1711">
                  <c:v>2.4656019216812277</c:v>
                </c:pt>
                <c:pt idx="1712">
                  <c:v>2.4656019216812277</c:v>
                </c:pt>
                <c:pt idx="1713">
                  <c:v>2.4656019216812277</c:v>
                </c:pt>
                <c:pt idx="1714">
                  <c:v>2.4656019216812277</c:v>
                </c:pt>
                <c:pt idx="1715">
                  <c:v>2.4656019216812277</c:v>
                </c:pt>
                <c:pt idx="1716">
                  <c:v>2.4656019216812277</c:v>
                </c:pt>
                <c:pt idx="1717">
                  <c:v>2.4656019216812277</c:v>
                </c:pt>
                <c:pt idx="1718">
                  <c:v>2.4656019216812277</c:v>
                </c:pt>
                <c:pt idx="1719">
                  <c:v>2.4656019216812277</c:v>
                </c:pt>
                <c:pt idx="1720">
                  <c:v>2.4656019216812277</c:v>
                </c:pt>
                <c:pt idx="1721">
                  <c:v>2.4656019216812277</c:v>
                </c:pt>
                <c:pt idx="1722">
                  <c:v>2.4656019216812277</c:v>
                </c:pt>
                <c:pt idx="1723">
                  <c:v>2.4656019216812277</c:v>
                </c:pt>
                <c:pt idx="1724">
                  <c:v>2.4656019216812277</c:v>
                </c:pt>
                <c:pt idx="1725">
                  <c:v>2.4656019216812277</c:v>
                </c:pt>
                <c:pt idx="1726">
                  <c:v>2.4656019216812277</c:v>
                </c:pt>
                <c:pt idx="1727">
                  <c:v>2.4656019216812277</c:v>
                </c:pt>
                <c:pt idx="1728">
                  <c:v>2.4656019216812277</c:v>
                </c:pt>
                <c:pt idx="1729">
                  <c:v>2.4656019216812277</c:v>
                </c:pt>
                <c:pt idx="1730">
                  <c:v>2.4656019216812277</c:v>
                </c:pt>
                <c:pt idx="1731">
                  <c:v>2.4656019216812277</c:v>
                </c:pt>
                <c:pt idx="1732">
                  <c:v>2.4656019216812277</c:v>
                </c:pt>
                <c:pt idx="1733">
                  <c:v>2.4656019216812277</c:v>
                </c:pt>
                <c:pt idx="1734">
                  <c:v>2.4656019216812277</c:v>
                </c:pt>
                <c:pt idx="1735">
                  <c:v>2.4656019216812277</c:v>
                </c:pt>
                <c:pt idx="1736">
                  <c:v>2.4656019216812277</c:v>
                </c:pt>
                <c:pt idx="1737">
                  <c:v>2.4656019216812277</c:v>
                </c:pt>
                <c:pt idx="1738">
                  <c:v>2.4656019216812277</c:v>
                </c:pt>
                <c:pt idx="1739">
                  <c:v>2.4656019216812277</c:v>
                </c:pt>
                <c:pt idx="1740">
                  <c:v>2.4656019216812277</c:v>
                </c:pt>
                <c:pt idx="1741">
                  <c:v>2.4656019216812277</c:v>
                </c:pt>
                <c:pt idx="1742">
                  <c:v>2.4656019216812277</c:v>
                </c:pt>
                <c:pt idx="1743">
                  <c:v>2.4656019216812277</c:v>
                </c:pt>
                <c:pt idx="1744">
                  <c:v>2.4656019216812277</c:v>
                </c:pt>
                <c:pt idx="1745">
                  <c:v>2.4656019216812277</c:v>
                </c:pt>
                <c:pt idx="1746">
                  <c:v>2.4656019216812277</c:v>
                </c:pt>
                <c:pt idx="1747">
                  <c:v>2.4656019216812277</c:v>
                </c:pt>
                <c:pt idx="1748">
                  <c:v>2.4656019216812277</c:v>
                </c:pt>
                <c:pt idx="1749">
                  <c:v>2.4656019216812277</c:v>
                </c:pt>
                <c:pt idx="1750">
                  <c:v>2.4656019216812277</c:v>
                </c:pt>
                <c:pt idx="1751">
                  <c:v>2.4656019216812277</c:v>
                </c:pt>
                <c:pt idx="1752">
                  <c:v>2.4656019216812277</c:v>
                </c:pt>
                <c:pt idx="1753">
                  <c:v>2.4656019216812277</c:v>
                </c:pt>
                <c:pt idx="1754">
                  <c:v>2.4656019216812277</c:v>
                </c:pt>
                <c:pt idx="1755">
                  <c:v>2.4656019216812277</c:v>
                </c:pt>
                <c:pt idx="1756">
                  <c:v>2.4656019216812277</c:v>
                </c:pt>
                <c:pt idx="1757">
                  <c:v>2.4656019216812277</c:v>
                </c:pt>
                <c:pt idx="1758">
                  <c:v>2.4656019216812277</c:v>
                </c:pt>
                <c:pt idx="1759">
                  <c:v>2.4656019216812277</c:v>
                </c:pt>
                <c:pt idx="1760">
                  <c:v>2.4656019216812277</c:v>
                </c:pt>
                <c:pt idx="1761">
                  <c:v>2.4656019216812277</c:v>
                </c:pt>
                <c:pt idx="1762">
                  <c:v>2.4656019216812277</c:v>
                </c:pt>
                <c:pt idx="1763">
                  <c:v>2.4656019216812277</c:v>
                </c:pt>
                <c:pt idx="1764">
                  <c:v>2.4656019216812277</c:v>
                </c:pt>
                <c:pt idx="1765">
                  <c:v>2.4656019216812277</c:v>
                </c:pt>
                <c:pt idx="1766">
                  <c:v>2.4656019216812277</c:v>
                </c:pt>
                <c:pt idx="1767">
                  <c:v>2.4656019216812277</c:v>
                </c:pt>
                <c:pt idx="1768">
                  <c:v>2.4656019216812277</c:v>
                </c:pt>
                <c:pt idx="1769">
                  <c:v>2.4656019216812277</c:v>
                </c:pt>
                <c:pt idx="1770">
                  <c:v>2.4656019216812277</c:v>
                </c:pt>
                <c:pt idx="1771">
                  <c:v>2.4656019216812277</c:v>
                </c:pt>
                <c:pt idx="1772">
                  <c:v>2.4656019216812277</c:v>
                </c:pt>
                <c:pt idx="1773">
                  <c:v>2.4656019216812277</c:v>
                </c:pt>
                <c:pt idx="1774">
                  <c:v>2.4656019216812277</c:v>
                </c:pt>
                <c:pt idx="1775">
                  <c:v>2.4656019216812277</c:v>
                </c:pt>
                <c:pt idx="1776">
                  <c:v>2.4656019216812277</c:v>
                </c:pt>
                <c:pt idx="1777">
                  <c:v>2.4656019216812277</c:v>
                </c:pt>
                <c:pt idx="1778">
                  <c:v>2.4656019216812277</c:v>
                </c:pt>
                <c:pt idx="1779">
                  <c:v>2.4656019216812277</c:v>
                </c:pt>
                <c:pt idx="1780">
                  <c:v>2.4656019216812277</c:v>
                </c:pt>
                <c:pt idx="1781">
                  <c:v>2.4656019216812277</c:v>
                </c:pt>
                <c:pt idx="1782">
                  <c:v>2.4656019216812277</c:v>
                </c:pt>
                <c:pt idx="1783">
                  <c:v>2.4656019216812277</c:v>
                </c:pt>
                <c:pt idx="1784">
                  <c:v>2.4656019216812277</c:v>
                </c:pt>
                <c:pt idx="1785">
                  <c:v>2.4656019216812277</c:v>
                </c:pt>
                <c:pt idx="1786">
                  <c:v>2.4656019216812277</c:v>
                </c:pt>
                <c:pt idx="1787">
                  <c:v>2.4656019216812277</c:v>
                </c:pt>
                <c:pt idx="1788">
                  <c:v>2.4656019216812277</c:v>
                </c:pt>
                <c:pt idx="1789">
                  <c:v>2.4656019216812277</c:v>
                </c:pt>
                <c:pt idx="1790">
                  <c:v>2.4656019216812277</c:v>
                </c:pt>
                <c:pt idx="1791">
                  <c:v>2.4656019216812277</c:v>
                </c:pt>
                <c:pt idx="1792">
                  <c:v>2.4656019216812277</c:v>
                </c:pt>
                <c:pt idx="1793">
                  <c:v>2.4656019216812277</c:v>
                </c:pt>
                <c:pt idx="1794">
                  <c:v>2.4656019216812277</c:v>
                </c:pt>
                <c:pt idx="1795">
                  <c:v>2.4656019216812277</c:v>
                </c:pt>
                <c:pt idx="1796">
                  <c:v>2.4656019216812277</c:v>
                </c:pt>
                <c:pt idx="1797">
                  <c:v>2.4656019216812277</c:v>
                </c:pt>
                <c:pt idx="1798">
                  <c:v>2.4656019216812277</c:v>
                </c:pt>
                <c:pt idx="1799">
                  <c:v>2.4656019216812277</c:v>
                </c:pt>
                <c:pt idx="1800">
                  <c:v>2.4656019216812277</c:v>
                </c:pt>
                <c:pt idx="1801">
                  <c:v>2.4656019216812277</c:v>
                </c:pt>
                <c:pt idx="1802">
                  <c:v>2.4656019216812277</c:v>
                </c:pt>
                <c:pt idx="1803">
                  <c:v>2.4656019216812277</c:v>
                </c:pt>
                <c:pt idx="1804">
                  <c:v>2.4656019216812277</c:v>
                </c:pt>
                <c:pt idx="1805">
                  <c:v>2.4656019216812277</c:v>
                </c:pt>
                <c:pt idx="1806">
                  <c:v>2.4656019216812277</c:v>
                </c:pt>
                <c:pt idx="1807">
                  <c:v>2.4656019216812277</c:v>
                </c:pt>
                <c:pt idx="1808">
                  <c:v>2.4656019216812277</c:v>
                </c:pt>
                <c:pt idx="1809">
                  <c:v>2.4656019216812277</c:v>
                </c:pt>
                <c:pt idx="1810">
                  <c:v>2.4656019216812277</c:v>
                </c:pt>
                <c:pt idx="1811">
                  <c:v>2.4656019216812277</c:v>
                </c:pt>
                <c:pt idx="1812">
                  <c:v>2.4656019216812277</c:v>
                </c:pt>
                <c:pt idx="1813">
                  <c:v>2.4656019216812277</c:v>
                </c:pt>
                <c:pt idx="1814">
                  <c:v>2.4656019216812277</c:v>
                </c:pt>
                <c:pt idx="1815">
                  <c:v>2.4656019216812277</c:v>
                </c:pt>
                <c:pt idx="1816">
                  <c:v>2.4656019216812277</c:v>
                </c:pt>
                <c:pt idx="1817">
                  <c:v>2.4656019216812277</c:v>
                </c:pt>
                <c:pt idx="1818">
                  <c:v>2.4656019216812277</c:v>
                </c:pt>
                <c:pt idx="1819">
                  <c:v>2.4656019216812277</c:v>
                </c:pt>
                <c:pt idx="1820">
                  <c:v>2.4656019216812277</c:v>
                </c:pt>
                <c:pt idx="1821">
                  <c:v>2.4656019216812277</c:v>
                </c:pt>
                <c:pt idx="1822">
                  <c:v>2.4656019216812277</c:v>
                </c:pt>
                <c:pt idx="1823">
                  <c:v>2.4656019216812277</c:v>
                </c:pt>
                <c:pt idx="1824">
                  <c:v>2.4656019216812277</c:v>
                </c:pt>
                <c:pt idx="1825">
                  <c:v>2.4656019216812277</c:v>
                </c:pt>
                <c:pt idx="1826">
                  <c:v>2.4656019216812277</c:v>
                </c:pt>
                <c:pt idx="1827">
                  <c:v>2.4656019216812277</c:v>
                </c:pt>
                <c:pt idx="1828">
                  <c:v>2.4656019216812277</c:v>
                </c:pt>
                <c:pt idx="1829">
                  <c:v>2.4656019216812277</c:v>
                </c:pt>
                <c:pt idx="1830">
                  <c:v>2.4656019216812277</c:v>
                </c:pt>
                <c:pt idx="1831">
                  <c:v>2.4656019216812277</c:v>
                </c:pt>
                <c:pt idx="1832">
                  <c:v>2.4656019216812277</c:v>
                </c:pt>
                <c:pt idx="1833">
                  <c:v>2.4656019216812277</c:v>
                </c:pt>
                <c:pt idx="1834">
                  <c:v>2.4656019216812277</c:v>
                </c:pt>
                <c:pt idx="1835">
                  <c:v>2.4656019216812277</c:v>
                </c:pt>
                <c:pt idx="1836">
                  <c:v>2.4656019216812277</c:v>
                </c:pt>
                <c:pt idx="1837">
                  <c:v>2.4656019216812277</c:v>
                </c:pt>
                <c:pt idx="1838">
                  <c:v>2.4656019216812277</c:v>
                </c:pt>
                <c:pt idx="1839">
                  <c:v>2.4656019216812277</c:v>
                </c:pt>
                <c:pt idx="1840">
                  <c:v>2.4656019216812277</c:v>
                </c:pt>
                <c:pt idx="1841">
                  <c:v>2.4656019216812277</c:v>
                </c:pt>
                <c:pt idx="1842">
                  <c:v>2.4656019216812277</c:v>
                </c:pt>
                <c:pt idx="1843">
                  <c:v>2.4656019216812277</c:v>
                </c:pt>
                <c:pt idx="1844">
                  <c:v>2.4656019216812277</c:v>
                </c:pt>
                <c:pt idx="1845">
                  <c:v>2.4656019216812277</c:v>
                </c:pt>
                <c:pt idx="1846">
                  <c:v>2.4656019216812277</c:v>
                </c:pt>
                <c:pt idx="1847">
                  <c:v>2.4656019216812277</c:v>
                </c:pt>
                <c:pt idx="1848">
                  <c:v>2.4656019216812277</c:v>
                </c:pt>
                <c:pt idx="1849">
                  <c:v>2.4656019216812277</c:v>
                </c:pt>
                <c:pt idx="1850">
                  <c:v>2.4656019216812277</c:v>
                </c:pt>
                <c:pt idx="1851">
                  <c:v>2.4656019216812277</c:v>
                </c:pt>
                <c:pt idx="1852">
                  <c:v>2.4656019216812277</c:v>
                </c:pt>
                <c:pt idx="1853">
                  <c:v>2.4656019216812277</c:v>
                </c:pt>
                <c:pt idx="1854">
                  <c:v>2.4656019216812277</c:v>
                </c:pt>
                <c:pt idx="1855">
                  <c:v>2.4656019216812277</c:v>
                </c:pt>
                <c:pt idx="1856">
                  <c:v>2.4656019216812277</c:v>
                </c:pt>
                <c:pt idx="1857">
                  <c:v>2.4656019216812277</c:v>
                </c:pt>
                <c:pt idx="1858">
                  <c:v>2.4656019216812277</c:v>
                </c:pt>
                <c:pt idx="1859">
                  <c:v>2.4656019216812277</c:v>
                </c:pt>
                <c:pt idx="1860">
                  <c:v>2.4656019216812277</c:v>
                </c:pt>
                <c:pt idx="1861">
                  <c:v>2.4656019216812277</c:v>
                </c:pt>
                <c:pt idx="1862">
                  <c:v>2.4656019216812277</c:v>
                </c:pt>
                <c:pt idx="1863">
                  <c:v>2.4656019216812277</c:v>
                </c:pt>
                <c:pt idx="1864">
                  <c:v>2.4656019216812277</c:v>
                </c:pt>
                <c:pt idx="1865">
                  <c:v>2.4656019216812277</c:v>
                </c:pt>
                <c:pt idx="1866">
                  <c:v>2.4656019216812277</c:v>
                </c:pt>
                <c:pt idx="1867">
                  <c:v>2.4656019216812277</c:v>
                </c:pt>
                <c:pt idx="1868">
                  <c:v>2.4656019216812277</c:v>
                </c:pt>
                <c:pt idx="1869">
                  <c:v>2.4656019216812277</c:v>
                </c:pt>
                <c:pt idx="1870">
                  <c:v>2.4656019216812277</c:v>
                </c:pt>
                <c:pt idx="1871">
                  <c:v>2.4656019216812277</c:v>
                </c:pt>
                <c:pt idx="1872">
                  <c:v>2.4656019216812277</c:v>
                </c:pt>
                <c:pt idx="1873">
                  <c:v>2.4656019216812277</c:v>
                </c:pt>
                <c:pt idx="1874">
                  <c:v>2.4656019216812277</c:v>
                </c:pt>
                <c:pt idx="1875">
                  <c:v>2.4656019216812277</c:v>
                </c:pt>
                <c:pt idx="1876">
                  <c:v>2.4656019216812277</c:v>
                </c:pt>
                <c:pt idx="1877">
                  <c:v>2.4656019216812277</c:v>
                </c:pt>
                <c:pt idx="1878">
                  <c:v>2.4656019216812277</c:v>
                </c:pt>
                <c:pt idx="1879">
                  <c:v>2.4656019216812277</c:v>
                </c:pt>
                <c:pt idx="1880">
                  <c:v>2.4656019216812277</c:v>
                </c:pt>
                <c:pt idx="1881">
                  <c:v>2.4656019216812277</c:v>
                </c:pt>
                <c:pt idx="1882">
                  <c:v>2.4656019216812277</c:v>
                </c:pt>
                <c:pt idx="1883">
                  <c:v>2.4656019216812277</c:v>
                </c:pt>
                <c:pt idx="1884">
                  <c:v>2.4656019216812277</c:v>
                </c:pt>
                <c:pt idx="1885">
                  <c:v>2.4656019216812277</c:v>
                </c:pt>
                <c:pt idx="1886">
                  <c:v>2.4656019216812277</c:v>
                </c:pt>
                <c:pt idx="1887">
                  <c:v>2.4656019216812277</c:v>
                </c:pt>
                <c:pt idx="1888">
                  <c:v>2.4656019216812277</c:v>
                </c:pt>
                <c:pt idx="1889">
                  <c:v>2.4656019216812277</c:v>
                </c:pt>
                <c:pt idx="1890">
                  <c:v>2.4656019216812277</c:v>
                </c:pt>
                <c:pt idx="1891">
                  <c:v>2.4656019216812277</c:v>
                </c:pt>
                <c:pt idx="1892">
                  <c:v>2.4656019216812277</c:v>
                </c:pt>
                <c:pt idx="1893">
                  <c:v>2.4656019216812277</c:v>
                </c:pt>
                <c:pt idx="1894">
                  <c:v>2.4656019216812277</c:v>
                </c:pt>
                <c:pt idx="1895">
                  <c:v>2.4656019216812277</c:v>
                </c:pt>
                <c:pt idx="1896">
                  <c:v>2.4656019216812277</c:v>
                </c:pt>
                <c:pt idx="1897">
                  <c:v>2.4656019216812277</c:v>
                </c:pt>
                <c:pt idx="1898">
                  <c:v>2.4656019216812277</c:v>
                </c:pt>
                <c:pt idx="1899">
                  <c:v>2.4656019216812277</c:v>
                </c:pt>
                <c:pt idx="1900">
                  <c:v>2.4656019216812277</c:v>
                </c:pt>
                <c:pt idx="1901">
                  <c:v>2.4656019216812277</c:v>
                </c:pt>
                <c:pt idx="1902">
                  <c:v>2.4656019216812277</c:v>
                </c:pt>
                <c:pt idx="1903">
                  <c:v>2.4656019216812277</c:v>
                </c:pt>
                <c:pt idx="1904">
                  <c:v>2.4656019216812277</c:v>
                </c:pt>
                <c:pt idx="1905">
                  <c:v>2.4656019216812277</c:v>
                </c:pt>
                <c:pt idx="1906">
                  <c:v>2.4656019216812277</c:v>
                </c:pt>
                <c:pt idx="1907">
                  <c:v>2.4656019216812277</c:v>
                </c:pt>
                <c:pt idx="1908">
                  <c:v>2.4656019216812277</c:v>
                </c:pt>
              </c:numCache>
            </c:numRef>
          </c:val>
          <c:smooth val="0"/>
          <c:extLst>
            <c:ext xmlns:c16="http://schemas.microsoft.com/office/drawing/2014/chart" uri="{C3380CC4-5D6E-409C-BE32-E72D297353CC}">
              <c16:uniqueId val="{00000003-512F-49AB-A76B-B6DF8E543DC8}"/>
            </c:ext>
          </c:extLst>
        </c:ser>
        <c:ser>
          <c:idx val="4"/>
          <c:order val="4"/>
          <c:tx>
            <c:strRef>
              <c:f>'G I.15'!$M$2</c:f>
              <c:strCache>
                <c:ptCount val="1"/>
                <c:pt idx="0">
                  <c:v>prom. 13-19 AA</c:v>
                </c:pt>
              </c:strCache>
            </c:strRef>
          </c:tx>
          <c:spPr>
            <a:ln w="28575" cap="rnd">
              <a:solidFill>
                <a:srgbClr val="56B4E9"/>
              </a:solidFill>
              <a:prstDash val="dash"/>
              <a:round/>
            </a:ln>
            <a:effectLst/>
          </c:spPr>
          <c:marker>
            <c:symbol val="none"/>
          </c:marker>
          <c:cat>
            <c:numRef>
              <c:f>'G I.15'!$H$3:$H$1911</c:f>
              <c:numCache>
                <c:formatCode>m/d/yyyy</c:formatCode>
                <c:ptCount val="190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pt idx="1519">
                  <c:v>45229</c:v>
                </c:pt>
                <c:pt idx="1520">
                  <c:v>45230</c:v>
                </c:pt>
                <c:pt idx="1521">
                  <c:v>45231</c:v>
                </c:pt>
                <c:pt idx="1522">
                  <c:v>45232</c:v>
                </c:pt>
                <c:pt idx="1523">
                  <c:v>45233</c:v>
                </c:pt>
                <c:pt idx="1524">
                  <c:v>45236</c:v>
                </c:pt>
                <c:pt idx="1525">
                  <c:v>45237</c:v>
                </c:pt>
                <c:pt idx="1526">
                  <c:v>45238</c:v>
                </c:pt>
                <c:pt idx="1527">
                  <c:v>45239</c:v>
                </c:pt>
                <c:pt idx="1528">
                  <c:v>45240</c:v>
                </c:pt>
                <c:pt idx="1529">
                  <c:v>45243</c:v>
                </c:pt>
                <c:pt idx="1530">
                  <c:v>45244</c:v>
                </c:pt>
                <c:pt idx="1531">
                  <c:v>45245</c:v>
                </c:pt>
                <c:pt idx="1532">
                  <c:v>45246</c:v>
                </c:pt>
                <c:pt idx="1533">
                  <c:v>45247</c:v>
                </c:pt>
                <c:pt idx="1534">
                  <c:v>45250</c:v>
                </c:pt>
                <c:pt idx="1535">
                  <c:v>45251</c:v>
                </c:pt>
                <c:pt idx="1536">
                  <c:v>45252</c:v>
                </c:pt>
                <c:pt idx="1537">
                  <c:v>45253</c:v>
                </c:pt>
                <c:pt idx="1538">
                  <c:v>45254</c:v>
                </c:pt>
                <c:pt idx="1539">
                  <c:v>45257</c:v>
                </c:pt>
                <c:pt idx="1540">
                  <c:v>45258</c:v>
                </c:pt>
                <c:pt idx="1541">
                  <c:v>45259</c:v>
                </c:pt>
                <c:pt idx="1542">
                  <c:v>45260</c:v>
                </c:pt>
                <c:pt idx="1543">
                  <c:v>45261</c:v>
                </c:pt>
                <c:pt idx="1544">
                  <c:v>45264</c:v>
                </c:pt>
                <c:pt idx="1545">
                  <c:v>45265</c:v>
                </c:pt>
                <c:pt idx="1546">
                  <c:v>45266</c:v>
                </c:pt>
                <c:pt idx="1547">
                  <c:v>45267</c:v>
                </c:pt>
                <c:pt idx="1548">
                  <c:v>45268</c:v>
                </c:pt>
                <c:pt idx="1549">
                  <c:v>45271</c:v>
                </c:pt>
                <c:pt idx="1550">
                  <c:v>45272</c:v>
                </c:pt>
                <c:pt idx="1551">
                  <c:v>45273</c:v>
                </c:pt>
                <c:pt idx="1552">
                  <c:v>45274</c:v>
                </c:pt>
                <c:pt idx="1553">
                  <c:v>45275</c:v>
                </c:pt>
                <c:pt idx="1554">
                  <c:v>45278</c:v>
                </c:pt>
                <c:pt idx="1555">
                  <c:v>45279</c:v>
                </c:pt>
                <c:pt idx="1556">
                  <c:v>45280</c:v>
                </c:pt>
                <c:pt idx="1557">
                  <c:v>45281</c:v>
                </c:pt>
                <c:pt idx="1558">
                  <c:v>45282</c:v>
                </c:pt>
                <c:pt idx="1559">
                  <c:v>45286</c:v>
                </c:pt>
                <c:pt idx="1560">
                  <c:v>45287</c:v>
                </c:pt>
                <c:pt idx="1561">
                  <c:v>45288</c:v>
                </c:pt>
                <c:pt idx="1562">
                  <c:v>45289</c:v>
                </c:pt>
                <c:pt idx="1563">
                  <c:v>45293</c:v>
                </c:pt>
                <c:pt idx="1564">
                  <c:v>45294</c:v>
                </c:pt>
                <c:pt idx="1565">
                  <c:v>45295</c:v>
                </c:pt>
                <c:pt idx="1566">
                  <c:v>45296</c:v>
                </c:pt>
                <c:pt idx="1567">
                  <c:v>45299</c:v>
                </c:pt>
                <c:pt idx="1568">
                  <c:v>45300</c:v>
                </c:pt>
                <c:pt idx="1569">
                  <c:v>45301</c:v>
                </c:pt>
                <c:pt idx="1570">
                  <c:v>45302</c:v>
                </c:pt>
                <c:pt idx="1571">
                  <c:v>45303</c:v>
                </c:pt>
                <c:pt idx="1572">
                  <c:v>45306</c:v>
                </c:pt>
                <c:pt idx="1573">
                  <c:v>45307</c:v>
                </c:pt>
                <c:pt idx="1574">
                  <c:v>45308</c:v>
                </c:pt>
                <c:pt idx="1575">
                  <c:v>45309</c:v>
                </c:pt>
                <c:pt idx="1576">
                  <c:v>45310</c:v>
                </c:pt>
                <c:pt idx="1577">
                  <c:v>45313</c:v>
                </c:pt>
                <c:pt idx="1578">
                  <c:v>45314</c:v>
                </c:pt>
                <c:pt idx="1579">
                  <c:v>45315</c:v>
                </c:pt>
                <c:pt idx="1580">
                  <c:v>45316</c:v>
                </c:pt>
                <c:pt idx="1581">
                  <c:v>45317</c:v>
                </c:pt>
                <c:pt idx="1582">
                  <c:v>45320</c:v>
                </c:pt>
                <c:pt idx="1583">
                  <c:v>45321</c:v>
                </c:pt>
                <c:pt idx="1584">
                  <c:v>45322</c:v>
                </c:pt>
                <c:pt idx="1585">
                  <c:v>45323</c:v>
                </c:pt>
                <c:pt idx="1586">
                  <c:v>45324</c:v>
                </c:pt>
                <c:pt idx="1587">
                  <c:v>45327</c:v>
                </c:pt>
                <c:pt idx="1588">
                  <c:v>45328</c:v>
                </c:pt>
                <c:pt idx="1589">
                  <c:v>45329</c:v>
                </c:pt>
                <c:pt idx="1590">
                  <c:v>45330</c:v>
                </c:pt>
                <c:pt idx="1591">
                  <c:v>45331</c:v>
                </c:pt>
                <c:pt idx="1592">
                  <c:v>45334</c:v>
                </c:pt>
                <c:pt idx="1593">
                  <c:v>45335</c:v>
                </c:pt>
                <c:pt idx="1594">
                  <c:v>45336</c:v>
                </c:pt>
                <c:pt idx="1595">
                  <c:v>45337</c:v>
                </c:pt>
                <c:pt idx="1596">
                  <c:v>45338</c:v>
                </c:pt>
                <c:pt idx="1597">
                  <c:v>45341</c:v>
                </c:pt>
                <c:pt idx="1598">
                  <c:v>45342</c:v>
                </c:pt>
                <c:pt idx="1599">
                  <c:v>45343</c:v>
                </c:pt>
                <c:pt idx="1600">
                  <c:v>45344</c:v>
                </c:pt>
                <c:pt idx="1601">
                  <c:v>45345</c:v>
                </c:pt>
                <c:pt idx="1602">
                  <c:v>45348</c:v>
                </c:pt>
                <c:pt idx="1603">
                  <c:v>45349</c:v>
                </c:pt>
                <c:pt idx="1604">
                  <c:v>45350</c:v>
                </c:pt>
                <c:pt idx="1605">
                  <c:v>45351</c:v>
                </c:pt>
                <c:pt idx="1606">
                  <c:v>45352</c:v>
                </c:pt>
                <c:pt idx="1607">
                  <c:v>45355</c:v>
                </c:pt>
                <c:pt idx="1608">
                  <c:v>45356</c:v>
                </c:pt>
                <c:pt idx="1609">
                  <c:v>45357</c:v>
                </c:pt>
                <c:pt idx="1610">
                  <c:v>45358</c:v>
                </c:pt>
                <c:pt idx="1611">
                  <c:v>45359</c:v>
                </c:pt>
                <c:pt idx="1612">
                  <c:v>45362</c:v>
                </c:pt>
                <c:pt idx="1613">
                  <c:v>45363</c:v>
                </c:pt>
                <c:pt idx="1614">
                  <c:v>45364</c:v>
                </c:pt>
                <c:pt idx="1615">
                  <c:v>45365</c:v>
                </c:pt>
                <c:pt idx="1616">
                  <c:v>45366</c:v>
                </c:pt>
                <c:pt idx="1617">
                  <c:v>45369</c:v>
                </c:pt>
                <c:pt idx="1618">
                  <c:v>45370</c:v>
                </c:pt>
                <c:pt idx="1619">
                  <c:v>45371</c:v>
                </c:pt>
                <c:pt idx="1620">
                  <c:v>45372</c:v>
                </c:pt>
                <c:pt idx="1621">
                  <c:v>45373</c:v>
                </c:pt>
                <c:pt idx="1622">
                  <c:v>45376</c:v>
                </c:pt>
                <c:pt idx="1623">
                  <c:v>45377</c:v>
                </c:pt>
                <c:pt idx="1624">
                  <c:v>45378</c:v>
                </c:pt>
                <c:pt idx="1625">
                  <c:v>45379</c:v>
                </c:pt>
                <c:pt idx="1626">
                  <c:v>45380</c:v>
                </c:pt>
                <c:pt idx="1627">
                  <c:v>45383</c:v>
                </c:pt>
                <c:pt idx="1628">
                  <c:v>45384</c:v>
                </c:pt>
                <c:pt idx="1629">
                  <c:v>45385</c:v>
                </c:pt>
                <c:pt idx="1630">
                  <c:v>45386</c:v>
                </c:pt>
                <c:pt idx="1631">
                  <c:v>45387</c:v>
                </c:pt>
                <c:pt idx="1632">
                  <c:v>45390</c:v>
                </c:pt>
                <c:pt idx="1633">
                  <c:v>45391</c:v>
                </c:pt>
                <c:pt idx="1634">
                  <c:v>45392</c:v>
                </c:pt>
                <c:pt idx="1635">
                  <c:v>45393</c:v>
                </c:pt>
                <c:pt idx="1636">
                  <c:v>45394</c:v>
                </c:pt>
                <c:pt idx="1637">
                  <c:v>45397</c:v>
                </c:pt>
                <c:pt idx="1638">
                  <c:v>45398</c:v>
                </c:pt>
                <c:pt idx="1639">
                  <c:v>45399</c:v>
                </c:pt>
                <c:pt idx="1640">
                  <c:v>45400</c:v>
                </c:pt>
                <c:pt idx="1641">
                  <c:v>45401</c:v>
                </c:pt>
                <c:pt idx="1642">
                  <c:v>45404</c:v>
                </c:pt>
                <c:pt idx="1643">
                  <c:v>45405</c:v>
                </c:pt>
                <c:pt idx="1644">
                  <c:v>45406</c:v>
                </c:pt>
                <c:pt idx="1645">
                  <c:v>45407</c:v>
                </c:pt>
                <c:pt idx="1646">
                  <c:v>45408</c:v>
                </c:pt>
                <c:pt idx="1647">
                  <c:v>45411</c:v>
                </c:pt>
                <c:pt idx="1648">
                  <c:v>45412</c:v>
                </c:pt>
                <c:pt idx="1649">
                  <c:v>45413</c:v>
                </c:pt>
                <c:pt idx="1650">
                  <c:v>45414</c:v>
                </c:pt>
                <c:pt idx="1651">
                  <c:v>45415</c:v>
                </c:pt>
                <c:pt idx="1652">
                  <c:v>45418</c:v>
                </c:pt>
                <c:pt idx="1653">
                  <c:v>45419</c:v>
                </c:pt>
                <c:pt idx="1654">
                  <c:v>45420</c:v>
                </c:pt>
                <c:pt idx="1655">
                  <c:v>45421</c:v>
                </c:pt>
                <c:pt idx="1656">
                  <c:v>45422</c:v>
                </c:pt>
                <c:pt idx="1657">
                  <c:v>45425</c:v>
                </c:pt>
                <c:pt idx="1658">
                  <c:v>45426</c:v>
                </c:pt>
                <c:pt idx="1659">
                  <c:v>45427</c:v>
                </c:pt>
                <c:pt idx="1660">
                  <c:v>45428</c:v>
                </c:pt>
                <c:pt idx="1661">
                  <c:v>45429</c:v>
                </c:pt>
                <c:pt idx="1662">
                  <c:v>45432</c:v>
                </c:pt>
                <c:pt idx="1663">
                  <c:v>45434</c:v>
                </c:pt>
                <c:pt idx="1664">
                  <c:v>45435</c:v>
                </c:pt>
                <c:pt idx="1665">
                  <c:v>45436</c:v>
                </c:pt>
                <c:pt idx="1666">
                  <c:v>45439</c:v>
                </c:pt>
                <c:pt idx="1667">
                  <c:v>45440</c:v>
                </c:pt>
                <c:pt idx="1668">
                  <c:v>45441</c:v>
                </c:pt>
                <c:pt idx="1669">
                  <c:v>45442</c:v>
                </c:pt>
                <c:pt idx="1670">
                  <c:v>45443</c:v>
                </c:pt>
                <c:pt idx="1671">
                  <c:v>45446</c:v>
                </c:pt>
                <c:pt idx="1672">
                  <c:v>45447</c:v>
                </c:pt>
                <c:pt idx="1673">
                  <c:v>45448</c:v>
                </c:pt>
                <c:pt idx="1674">
                  <c:v>45449</c:v>
                </c:pt>
                <c:pt idx="1675">
                  <c:v>45450</c:v>
                </c:pt>
                <c:pt idx="1676">
                  <c:v>45453</c:v>
                </c:pt>
                <c:pt idx="1677">
                  <c:v>45454</c:v>
                </c:pt>
                <c:pt idx="1678">
                  <c:v>45455</c:v>
                </c:pt>
                <c:pt idx="1679">
                  <c:v>45456</c:v>
                </c:pt>
                <c:pt idx="1680">
                  <c:v>45457</c:v>
                </c:pt>
                <c:pt idx="1681">
                  <c:v>45460</c:v>
                </c:pt>
                <c:pt idx="1682">
                  <c:v>45461</c:v>
                </c:pt>
                <c:pt idx="1683">
                  <c:v>45462</c:v>
                </c:pt>
                <c:pt idx="1684">
                  <c:v>45463</c:v>
                </c:pt>
                <c:pt idx="1685">
                  <c:v>45464</c:v>
                </c:pt>
                <c:pt idx="1686">
                  <c:v>45467</c:v>
                </c:pt>
                <c:pt idx="1687">
                  <c:v>45468</c:v>
                </c:pt>
                <c:pt idx="1688">
                  <c:v>45469</c:v>
                </c:pt>
                <c:pt idx="1689">
                  <c:v>45470</c:v>
                </c:pt>
                <c:pt idx="1690">
                  <c:v>45471</c:v>
                </c:pt>
                <c:pt idx="1691">
                  <c:v>45474</c:v>
                </c:pt>
                <c:pt idx="1692">
                  <c:v>45475</c:v>
                </c:pt>
                <c:pt idx="1693">
                  <c:v>45476</c:v>
                </c:pt>
                <c:pt idx="1694">
                  <c:v>45477</c:v>
                </c:pt>
                <c:pt idx="1695">
                  <c:v>45478</c:v>
                </c:pt>
                <c:pt idx="1696">
                  <c:v>45481</c:v>
                </c:pt>
                <c:pt idx="1697">
                  <c:v>45482</c:v>
                </c:pt>
                <c:pt idx="1698">
                  <c:v>45483</c:v>
                </c:pt>
                <c:pt idx="1699">
                  <c:v>45484</c:v>
                </c:pt>
                <c:pt idx="1700">
                  <c:v>45485</c:v>
                </c:pt>
                <c:pt idx="1701">
                  <c:v>45488</c:v>
                </c:pt>
                <c:pt idx="1702">
                  <c:v>45489</c:v>
                </c:pt>
                <c:pt idx="1703">
                  <c:v>45490</c:v>
                </c:pt>
                <c:pt idx="1704">
                  <c:v>45491</c:v>
                </c:pt>
                <c:pt idx="1705">
                  <c:v>45492</c:v>
                </c:pt>
                <c:pt idx="1706">
                  <c:v>45495</c:v>
                </c:pt>
                <c:pt idx="1707">
                  <c:v>45496</c:v>
                </c:pt>
                <c:pt idx="1708">
                  <c:v>45497</c:v>
                </c:pt>
                <c:pt idx="1709">
                  <c:v>45498</c:v>
                </c:pt>
                <c:pt idx="1710">
                  <c:v>45499</c:v>
                </c:pt>
                <c:pt idx="1711">
                  <c:v>45502</c:v>
                </c:pt>
                <c:pt idx="1712">
                  <c:v>45503</c:v>
                </c:pt>
                <c:pt idx="1713">
                  <c:v>45504</c:v>
                </c:pt>
                <c:pt idx="1714">
                  <c:v>45505</c:v>
                </c:pt>
                <c:pt idx="1715">
                  <c:v>45506</c:v>
                </c:pt>
                <c:pt idx="1716">
                  <c:v>45509</c:v>
                </c:pt>
                <c:pt idx="1717">
                  <c:v>45510</c:v>
                </c:pt>
                <c:pt idx="1718">
                  <c:v>45511</c:v>
                </c:pt>
                <c:pt idx="1719">
                  <c:v>45512</c:v>
                </c:pt>
                <c:pt idx="1720">
                  <c:v>45513</c:v>
                </c:pt>
                <c:pt idx="1721">
                  <c:v>45516</c:v>
                </c:pt>
                <c:pt idx="1722">
                  <c:v>45517</c:v>
                </c:pt>
                <c:pt idx="1723">
                  <c:v>45518</c:v>
                </c:pt>
                <c:pt idx="1724">
                  <c:v>45519</c:v>
                </c:pt>
                <c:pt idx="1725">
                  <c:v>45520</c:v>
                </c:pt>
                <c:pt idx="1726">
                  <c:v>45523</c:v>
                </c:pt>
                <c:pt idx="1727">
                  <c:v>45524</c:v>
                </c:pt>
                <c:pt idx="1728">
                  <c:v>45525</c:v>
                </c:pt>
                <c:pt idx="1729">
                  <c:v>45526</c:v>
                </c:pt>
                <c:pt idx="1730">
                  <c:v>45527</c:v>
                </c:pt>
                <c:pt idx="1731">
                  <c:v>45530</c:v>
                </c:pt>
                <c:pt idx="1732">
                  <c:v>45531</c:v>
                </c:pt>
                <c:pt idx="1733">
                  <c:v>45532</c:v>
                </c:pt>
                <c:pt idx="1734">
                  <c:v>45533</c:v>
                </c:pt>
                <c:pt idx="1735">
                  <c:v>45534</c:v>
                </c:pt>
                <c:pt idx="1736">
                  <c:v>45537</c:v>
                </c:pt>
                <c:pt idx="1737">
                  <c:v>45538</c:v>
                </c:pt>
                <c:pt idx="1738">
                  <c:v>45539</c:v>
                </c:pt>
                <c:pt idx="1739">
                  <c:v>45540</c:v>
                </c:pt>
                <c:pt idx="1740">
                  <c:v>45541</c:v>
                </c:pt>
                <c:pt idx="1741">
                  <c:v>45544</c:v>
                </c:pt>
                <c:pt idx="1742">
                  <c:v>45545</c:v>
                </c:pt>
                <c:pt idx="1743">
                  <c:v>45546</c:v>
                </c:pt>
                <c:pt idx="1744">
                  <c:v>45547</c:v>
                </c:pt>
                <c:pt idx="1745">
                  <c:v>45548</c:v>
                </c:pt>
                <c:pt idx="1746">
                  <c:v>45551</c:v>
                </c:pt>
                <c:pt idx="1747">
                  <c:v>45552</c:v>
                </c:pt>
                <c:pt idx="1748">
                  <c:v>45558</c:v>
                </c:pt>
                <c:pt idx="1749">
                  <c:v>45559</c:v>
                </c:pt>
                <c:pt idx="1750">
                  <c:v>45560</c:v>
                </c:pt>
                <c:pt idx="1751">
                  <c:v>45561</c:v>
                </c:pt>
                <c:pt idx="1752">
                  <c:v>45562</c:v>
                </c:pt>
                <c:pt idx="1753">
                  <c:v>45565</c:v>
                </c:pt>
                <c:pt idx="1754">
                  <c:v>45566</c:v>
                </c:pt>
                <c:pt idx="1755">
                  <c:v>45567</c:v>
                </c:pt>
                <c:pt idx="1756">
                  <c:v>45568</c:v>
                </c:pt>
                <c:pt idx="1757">
                  <c:v>45569</c:v>
                </c:pt>
                <c:pt idx="1758">
                  <c:v>45572</c:v>
                </c:pt>
                <c:pt idx="1759">
                  <c:v>45573</c:v>
                </c:pt>
                <c:pt idx="1760">
                  <c:v>45574</c:v>
                </c:pt>
                <c:pt idx="1761">
                  <c:v>45575</c:v>
                </c:pt>
                <c:pt idx="1762">
                  <c:v>45576</c:v>
                </c:pt>
                <c:pt idx="1763">
                  <c:v>45579</c:v>
                </c:pt>
                <c:pt idx="1764">
                  <c:v>45580</c:v>
                </c:pt>
                <c:pt idx="1765">
                  <c:v>45581</c:v>
                </c:pt>
                <c:pt idx="1766">
                  <c:v>45582</c:v>
                </c:pt>
                <c:pt idx="1767">
                  <c:v>45583</c:v>
                </c:pt>
                <c:pt idx="1768">
                  <c:v>45586</c:v>
                </c:pt>
                <c:pt idx="1769">
                  <c:v>45587</c:v>
                </c:pt>
                <c:pt idx="1770">
                  <c:v>45588</c:v>
                </c:pt>
                <c:pt idx="1771">
                  <c:v>45589</c:v>
                </c:pt>
                <c:pt idx="1772">
                  <c:v>45590</c:v>
                </c:pt>
                <c:pt idx="1773">
                  <c:v>45593</c:v>
                </c:pt>
                <c:pt idx="1774">
                  <c:v>45594</c:v>
                </c:pt>
                <c:pt idx="1775">
                  <c:v>45595</c:v>
                </c:pt>
                <c:pt idx="1776">
                  <c:v>45596</c:v>
                </c:pt>
                <c:pt idx="1777">
                  <c:v>45597</c:v>
                </c:pt>
                <c:pt idx="1778">
                  <c:v>45600</c:v>
                </c:pt>
                <c:pt idx="1779">
                  <c:v>45601</c:v>
                </c:pt>
                <c:pt idx="1780">
                  <c:v>45602</c:v>
                </c:pt>
                <c:pt idx="1781">
                  <c:v>45603</c:v>
                </c:pt>
                <c:pt idx="1782">
                  <c:v>45604</c:v>
                </c:pt>
                <c:pt idx="1783">
                  <c:v>45607</c:v>
                </c:pt>
                <c:pt idx="1784">
                  <c:v>45608</c:v>
                </c:pt>
                <c:pt idx="1785">
                  <c:v>45609</c:v>
                </c:pt>
                <c:pt idx="1786">
                  <c:v>45610</c:v>
                </c:pt>
                <c:pt idx="1787">
                  <c:v>45611</c:v>
                </c:pt>
                <c:pt idx="1788">
                  <c:v>45614</c:v>
                </c:pt>
                <c:pt idx="1789">
                  <c:v>45615</c:v>
                </c:pt>
                <c:pt idx="1790">
                  <c:v>45616</c:v>
                </c:pt>
                <c:pt idx="1791">
                  <c:v>45617</c:v>
                </c:pt>
                <c:pt idx="1792">
                  <c:v>45618</c:v>
                </c:pt>
                <c:pt idx="1793">
                  <c:v>45621</c:v>
                </c:pt>
                <c:pt idx="1794">
                  <c:v>45622</c:v>
                </c:pt>
                <c:pt idx="1795">
                  <c:v>45623</c:v>
                </c:pt>
                <c:pt idx="1796">
                  <c:v>45624</c:v>
                </c:pt>
                <c:pt idx="1797">
                  <c:v>45625</c:v>
                </c:pt>
                <c:pt idx="1798">
                  <c:v>45628</c:v>
                </c:pt>
                <c:pt idx="1799">
                  <c:v>45629</c:v>
                </c:pt>
                <c:pt idx="1800">
                  <c:v>45630</c:v>
                </c:pt>
                <c:pt idx="1801">
                  <c:v>45631</c:v>
                </c:pt>
                <c:pt idx="1802">
                  <c:v>45632</c:v>
                </c:pt>
                <c:pt idx="1803">
                  <c:v>45635</c:v>
                </c:pt>
                <c:pt idx="1804">
                  <c:v>45636</c:v>
                </c:pt>
                <c:pt idx="1805">
                  <c:v>45637</c:v>
                </c:pt>
                <c:pt idx="1806">
                  <c:v>45638</c:v>
                </c:pt>
                <c:pt idx="1807">
                  <c:v>45639</c:v>
                </c:pt>
                <c:pt idx="1808">
                  <c:v>45642</c:v>
                </c:pt>
                <c:pt idx="1809">
                  <c:v>45643</c:v>
                </c:pt>
                <c:pt idx="1810">
                  <c:v>45644</c:v>
                </c:pt>
                <c:pt idx="1811">
                  <c:v>45645</c:v>
                </c:pt>
                <c:pt idx="1812">
                  <c:v>45646</c:v>
                </c:pt>
                <c:pt idx="1813">
                  <c:v>45649</c:v>
                </c:pt>
                <c:pt idx="1814">
                  <c:v>45650</c:v>
                </c:pt>
                <c:pt idx="1815">
                  <c:v>45651</c:v>
                </c:pt>
                <c:pt idx="1816">
                  <c:v>45652</c:v>
                </c:pt>
                <c:pt idx="1817">
                  <c:v>45653</c:v>
                </c:pt>
                <c:pt idx="1818">
                  <c:v>45656</c:v>
                </c:pt>
                <c:pt idx="1819">
                  <c:v>45657</c:v>
                </c:pt>
                <c:pt idx="1820">
                  <c:v>45658</c:v>
                </c:pt>
                <c:pt idx="1821">
                  <c:v>45659</c:v>
                </c:pt>
                <c:pt idx="1822">
                  <c:v>45660</c:v>
                </c:pt>
                <c:pt idx="1823">
                  <c:v>45663</c:v>
                </c:pt>
                <c:pt idx="1824">
                  <c:v>45664</c:v>
                </c:pt>
                <c:pt idx="1825">
                  <c:v>45665</c:v>
                </c:pt>
                <c:pt idx="1826">
                  <c:v>45666</c:v>
                </c:pt>
                <c:pt idx="1827">
                  <c:v>45667</c:v>
                </c:pt>
                <c:pt idx="1828">
                  <c:v>45670</c:v>
                </c:pt>
                <c:pt idx="1829">
                  <c:v>45671</c:v>
                </c:pt>
                <c:pt idx="1830">
                  <c:v>45672</c:v>
                </c:pt>
                <c:pt idx="1831">
                  <c:v>45673</c:v>
                </c:pt>
                <c:pt idx="1832">
                  <c:v>45674</c:v>
                </c:pt>
                <c:pt idx="1833">
                  <c:v>45677</c:v>
                </c:pt>
                <c:pt idx="1834">
                  <c:v>45678</c:v>
                </c:pt>
                <c:pt idx="1835">
                  <c:v>45679</c:v>
                </c:pt>
                <c:pt idx="1836">
                  <c:v>45680</c:v>
                </c:pt>
                <c:pt idx="1837">
                  <c:v>45681</c:v>
                </c:pt>
                <c:pt idx="1838">
                  <c:v>45684</c:v>
                </c:pt>
                <c:pt idx="1839">
                  <c:v>45685</c:v>
                </c:pt>
                <c:pt idx="1840">
                  <c:v>45686</c:v>
                </c:pt>
                <c:pt idx="1841">
                  <c:v>45687</c:v>
                </c:pt>
                <c:pt idx="1842">
                  <c:v>45688</c:v>
                </c:pt>
                <c:pt idx="1843">
                  <c:v>45691</c:v>
                </c:pt>
                <c:pt idx="1844">
                  <c:v>45692</c:v>
                </c:pt>
                <c:pt idx="1845">
                  <c:v>45693</c:v>
                </c:pt>
                <c:pt idx="1846">
                  <c:v>45694</c:v>
                </c:pt>
                <c:pt idx="1847">
                  <c:v>45695</c:v>
                </c:pt>
                <c:pt idx="1848">
                  <c:v>45698</c:v>
                </c:pt>
                <c:pt idx="1849">
                  <c:v>45699</c:v>
                </c:pt>
                <c:pt idx="1850">
                  <c:v>45700</c:v>
                </c:pt>
                <c:pt idx="1851">
                  <c:v>45701</c:v>
                </c:pt>
                <c:pt idx="1852">
                  <c:v>45702</c:v>
                </c:pt>
                <c:pt idx="1853">
                  <c:v>45705</c:v>
                </c:pt>
                <c:pt idx="1854">
                  <c:v>45706</c:v>
                </c:pt>
                <c:pt idx="1855">
                  <c:v>45707</c:v>
                </c:pt>
                <c:pt idx="1856">
                  <c:v>45708</c:v>
                </c:pt>
                <c:pt idx="1857">
                  <c:v>45709</c:v>
                </c:pt>
                <c:pt idx="1858">
                  <c:v>45712</c:v>
                </c:pt>
                <c:pt idx="1859">
                  <c:v>45713</c:v>
                </c:pt>
                <c:pt idx="1860">
                  <c:v>45714</c:v>
                </c:pt>
                <c:pt idx="1861">
                  <c:v>45715</c:v>
                </c:pt>
                <c:pt idx="1862">
                  <c:v>45716</c:v>
                </c:pt>
                <c:pt idx="1863">
                  <c:v>45719</c:v>
                </c:pt>
                <c:pt idx="1864">
                  <c:v>45720</c:v>
                </c:pt>
                <c:pt idx="1865">
                  <c:v>45721</c:v>
                </c:pt>
                <c:pt idx="1866">
                  <c:v>45722</c:v>
                </c:pt>
                <c:pt idx="1867">
                  <c:v>45723</c:v>
                </c:pt>
                <c:pt idx="1868">
                  <c:v>45726</c:v>
                </c:pt>
                <c:pt idx="1869">
                  <c:v>45727</c:v>
                </c:pt>
                <c:pt idx="1870">
                  <c:v>45728</c:v>
                </c:pt>
                <c:pt idx="1871">
                  <c:v>45729</c:v>
                </c:pt>
                <c:pt idx="1872">
                  <c:v>45730</c:v>
                </c:pt>
                <c:pt idx="1873">
                  <c:v>45733</c:v>
                </c:pt>
                <c:pt idx="1874">
                  <c:v>45734</c:v>
                </c:pt>
                <c:pt idx="1875">
                  <c:v>45735</c:v>
                </c:pt>
                <c:pt idx="1876">
                  <c:v>45736</c:v>
                </c:pt>
                <c:pt idx="1877">
                  <c:v>45737</c:v>
                </c:pt>
                <c:pt idx="1878">
                  <c:v>45740</c:v>
                </c:pt>
                <c:pt idx="1879">
                  <c:v>45741</c:v>
                </c:pt>
                <c:pt idx="1880">
                  <c:v>45742</c:v>
                </c:pt>
                <c:pt idx="1881">
                  <c:v>45743</c:v>
                </c:pt>
                <c:pt idx="1882">
                  <c:v>45744</c:v>
                </c:pt>
                <c:pt idx="1883">
                  <c:v>45747</c:v>
                </c:pt>
                <c:pt idx="1884">
                  <c:v>45748</c:v>
                </c:pt>
                <c:pt idx="1885">
                  <c:v>45749</c:v>
                </c:pt>
                <c:pt idx="1886">
                  <c:v>45750</c:v>
                </c:pt>
                <c:pt idx="1887">
                  <c:v>45751</c:v>
                </c:pt>
                <c:pt idx="1888">
                  <c:v>45754</c:v>
                </c:pt>
                <c:pt idx="1889">
                  <c:v>45755</c:v>
                </c:pt>
                <c:pt idx="1890">
                  <c:v>45756</c:v>
                </c:pt>
                <c:pt idx="1891">
                  <c:v>45757</c:v>
                </c:pt>
                <c:pt idx="1892">
                  <c:v>45758</c:v>
                </c:pt>
                <c:pt idx="1893">
                  <c:v>45761</c:v>
                </c:pt>
                <c:pt idx="1894">
                  <c:v>45762</c:v>
                </c:pt>
                <c:pt idx="1895">
                  <c:v>45763</c:v>
                </c:pt>
                <c:pt idx="1896">
                  <c:v>45764</c:v>
                </c:pt>
                <c:pt idx="1897">
                  <c:v>45765</c:v>
                </c:pt>
                <c:pt idx="1898">
                  <c:v>45768</c:v>
                </c:pt>
                <c:pt idx="1899">
                  <c:v>45769</c:v>
                </c:pt>
                <c:pt idx="1900">
                  <c:v>45770</c:v>
                </c:pt>
                <c:pt idx="1901">
                  <c:v>45771</c:v>
                </c:pt>
                <c:pt idx="1902">
                  <c:v>45772</c:v>
                </c:pt>
                <c:pt idx="1903">
                  <c:v>45775</c:v>
                </c:pt>
                <c:pt idx="1904">
                  <c:v>45776</c:v>
                </c:pt>
                <c:pt idx="1905">
                  <c:v>45777</c:v>
                </c:pt>
                <c:pt idx="1906">
                  <c:v>45778</c:v>
                </c:pt>
                <c:pt idx="1907">
                  <c:v>45779</c:v>
                </c:pt>
                <c:pt idx="1908">
                  <c:v>45782</c:v>
                </c:pt>
              </c:numCache>
            </c:numRef>
          </c:cat>
          <c:val>
            <c:numRef>
              <c:f>'G I.15'!$M$3:$M$1911</c:f>
              <c:numCache>
                <c:formatCode>_ * #,##0.00_ ;_ * \-#,##0.00_ ;_ * "-"_ ;_ @_ </c:formatCode>
                <c:ptCount val="1909"/>
                <c:pt idx="0">
                  <c:v>2.7507582263905981</c:v>
                </c:pt>
                <c:pt idx="1">
                  <c:v>2.7507582263905981</c:v>
                </c:pt>
                <c:pt idx="2">
                  <c:v>2.7507582263905981</c:v>
                </c:pt>
                <c:pt idx="3">
                  <c:v>2.7507582263905981</c:v>
                </c:pt>
                <c:pt idx="4">
                  <c:v>2.7507582263905981</c:v>
                </c:pt>
                <c:pt idx="5">
                  <c:v>2.7507582263905981</c:v>
                </c:pt>
                <c:pt idx="6">
                  <c:v>2.7507582263905981</c:v>
                </c:pt>
                <c:pt idx="7">
                  <c:v>2.7507582263905981</c:v>
                </c:pt>
                <c:pt idx="8">
                  <c:v>2.7507582263905981</c:v>
                </c:pt>
                <c:pt idx="9">
                  <c:v>2.7507582263905981</c:v>
                </c:pt>
                <c:pt idx="10">
                  <c:v>2.7507582263905981</c:v>
                </c:pt>
                <c:pt idx="11">
                  <c:v>2.7507582263905981</c:v>
                </c:pt>
                <c:pt idx="12">
                  <c:v>2.7507582263905981</c:v>
                </c:pt>
                <c:pt idx="13">
                  <c:v>2.7507582263905981</c:v>
                </c:pt>
                <c:pt idx="14">
                  <c:v>2.7507582263905981</c:v>
                </c:pt>
                <c:pt idx="15">
                  <c:v>2.7507582263905981</c:v>
                </c:pt>
                <c:pt idx="16">
                  <c:v>2.7507582263905981</c:v>
                </c:pt>
                <c:pt idx="17">
                  <c:v>2.7507582263905981</c:v>
                </c:pt>
                <c:pt idx="18">
                  <c:v>2.7507582263905981</c:v>
                </c:pt>
                <c:pt idx="19">
                  <c:v>2.7507582263905981</c:v>
                </c:pt>
                <c:pt idx="20">
                  <c:v>2.7507582263905981</c:v>
                </c:pt>
                <c:pt idx="21">
                  <c:v>2.7507582263905981</c:v>
                </c:pt>
                <c:pt idx="22">
                  <c:v>2.7507582263905981</c:v>
                </c:pt>
                <c:pt idx="23">
                  <c:v>2.7507582263905981</c:v>
                </c:pt>
                <c:pt idx="24">
                  <c:v>2.7507582263905981</c:v>
                </c:pt>
                <c:pt idx="25">
                  <c:v>2.7507582263905981</c:v>
                </c:pt>
                <c:pt idx="26">
                  <c:v>2.7507582263905981</c:v>
                </c:pt>
                <c:pt idx="27">
                  <c:v>2.7507582263905981</c:v>
                </c:pt>
                <c:pt idx="28">
                  <c:v>2.7507582263905981</c:v>
                </c:pt>
                <c:pt idx="29">
                  <c:v>2.7507582263905981</c:v>
                </c:pt>
                <c:pt idx="30">
                  <c:v>2.7507582263905981</c:v>
                </c:pt>
                <c:pt idx="31">
                  <c:v>2.7507582263905981</c:v>
                </c:pt>
                <c:pt idx="32">
                  <c:v>2.7507582263905981</c:v>
                </c:pt>
                <c:pt idx="33">
                  <c:v>2.7507582263905981</c:v>
                </c:pt>
                <c:pt idx="34">
                  <c:v>2.7507582263905981</c:v>
                </c:pt>
                <c:pt idx="35">
                  <c:v>2.7507582263905981</c:v>
                </c:pt>
                <c:pt idx="36">
                  <c:v>2.7507582263905981</c:v>
                </c:pt>
                <c:pt idx="37">
                  <c:v>2.7507582263905981</c:v>
                </c:pt>
                <c:pt idx="38">
                  <c:v>2.7507582263905981</c:v>
                </c:pt>
                <c:pt idx="39">
                  <c:v>2.7507582263905981</c:v>
                </c:pt>
                <c:pt idx="40">
                  <c:v>2.7507582263905981</c:v>
                </c:pt>
                <c:pt idx="41">
                  <c:v>2.7507582263905981</c:v>
                </c:pt>
                <c:pt idx="42">
                  <c:v>2.7507582263905981</c:v>
                </c:pt>
                <c:pt idx="43">
                  <c:v>2.7507582263905981</c:v>
                </c:pt>
                <c:pt idx="44">
                  <c:v>2.7507582263905981</c:v>
                </c:pt>
                <c:pt idx="45">
                  <c:v>2.7507582263905981</c:v>
                </c:pt>
                <c:pt idx="46">
                  <c:v>2.7507582263905981</c:v>
                </c:pt>
                <c:pt idx="47">
                  <c:v>2.7507582263905981</c:v>
                </c:pt>
                <c:pt idx="48">
                  <c:v>2.7507582263905981</c:v>
                </c:pt>
                <c:pt idx="49">
                  <c:v>2.7507582263905981</c:v>
                </c:pt>
                <c:pt idx="50">
                  <c:v>2.7507582263905981</c:v>
                </c:pt>
                <c:pt idx="51">
                  <c:v>2.7507582263905981</c:v>
                </c:pt>
                <c:pt idx="52">
                  <c:v>2.7507582263905981</c:v>
                </c:pt>
                <c:pt idx="53">
                  <c:v>2.7507582263905981</c:v>
                </c:pt>
                <c:pt idx="54">
                  <c:v>2.7507582263905981</c:v>
                </c:pt>
                <c:pt idx="55">
                  <c:v>2.7507582263905981</c:v>
                </c:pt>
                <c:pt idx="56">
                  <c:v>2.7507582263905981</c:v>
                </c:pt>
                <c:pt idx="57">
                  <c:v>2.7507582263905981</c:v>
                </c:pt>
                <c:pt idx="58">
                  <c:v>2.7507582263905981</c:v>
                </c:pt>
                <c:pt idx="59">
                  <c:v>2.7507582263905981</c:v>
                </c:pt>
                <c:pt idx="60">
                  <c:v>2.7507582263905981</c:v>
                </c:pt>
                <c:pt idx="61">
                  <c:v>2.7507582263905981</c:v>
                </c:pt>
                <c:pt idx="62">
                  <c:v>2.7507582263905981</c:v>
                </c:pt>
                <c:pt idx="63">
                  <c:v>2.7507582263905981</c:v>
                </c:pt>
                <c:pt idx="64">
                  <c:v>2.7507582263905981</c:v>
                </c:pt>
                <c:pt idx="65">
                  <c:v>2.7507582263905981</c:v>
                </c:pt>
                <c:pt idx="66">
                  <c:v>2.7507582263905981</c:v>
                </c:pt>
                <c:pt idx="67">
                  <c:v>2.7507582263905981</c:v>
                </c:pt>
                <c:pt idx="68">
                  <c:v>2.7507582263905981</c:v>
                </c:pt>
                <c:pt idx="69">
                  <c:v>2.7507582263905981</c:v>
                </c:pt>
                <c:pt idx="70">
                  <c:v>2.7507582263905981</c:v>
                </c:pt>
                <c:pt idx="71">
                  <c:v>2.7507582263905981</c:v>
                </c:pt>
                <c:pt idx="72">
                  <c:v>2.7507582263905981</c:v>
                </c:pt>
                <c:pt idx="73">
                  <c:v>2.7507582263905981</c:v>
                </c:pt>
                <c:pt idx="74">
                  <c:v>2.7507582263905981</c:v>
                </c:pt>
                <c:pt idx="75">
                  <c:v>2.7507582263905981</c:v>
                </c:pt>
                <c:pt idx="76">
                  <c:v>2.7507582263905981</c:v>
                </c:pt>
                <c:pt idx="77">
                  <c:v>2.7507582263905981</c:v>
                </c:pt>
                <c:pt idx="78">
                  <c:v>2.7507582263905981</c:v>
                </c:pt>
                <c:pt idx="79">
                  <c:v>2.7507582263905981</c:v>
                </c:pt>
                <c:pt idx="80">
                  <c:v>2.7507582263905981</c:v>
                </c:pt>
                <c:pt idx="81">
                  <c:v>2.7507582263905981</c:v>
                </c:pt>
                <c:pt idx="82">
                  <c:v>2.7507582263905981</c:v>
                </c:pt>
                <c:pt idx="83">
                  <c:v>2.7507582263905981</c:v>
                </c:pt>
                <c:pt idx="84">
                  <c:v>2.7507582263905981</c:v>
                </c:pt>
                <c:pt idx="85">
                  <c:v>2.7507582263905981</c:v>
                </c:pt>
                <c:pt idx="86">
                  <c:v>2.7507582263905981</c:v>
                </c:pt>
                <c:pt idx="87">
                  <c:v>2.7507582263905981</c:v>
                </c:pt>
                <c:pt idx="88">
                  <c:v>2.7507582263905981</c:v>
                </c:pt>
                <c:pt idx="89">
                  <c:v>2.7507582263905981</c:v>
                </c:pt>
                <c:pt idx="90">
                  <c:v>2.7507582263905981</c:v>
                </c:pt>
                <c:pt idx="91">
                  <c:v>2.7507582263905981</c:v>
                </c:pt>
                <c:pt idx="92">
                  <c:v>2.7507582263905981</c:v>
                </c:pt>
                <c:pt idx="93">
                  <c:v>2.7507582263905981</c:v>
                </c:pt>
                <c:pt idx="94">
                  <c:v>2.7507582263905981</c:v>
                </c:pt>
                <c:pt idx="95">
                  <c:v>2.7507582263905981</c:v>
                </c:pt>
                <c:pt idx="96">
                  <c:v>2.7507582263905981</c:v>
                </c:pt>
                <c:pt idx="97">
                  <c:v>2.7507582263905981</c:v>
                </c:pt>
                <c:pt idx="98">
                  <c:v>2.7507582263905981</c:v>
                </c:pt>
                <c:pt idx="99">
                  <c:v>2.7507582263905981</c:v>
                </c:pt>
                <c:pt idx="100">
                  <c:v>2.7507582263905981</c:v>
                </c:pt>
                <c:pt idx="101">
                  <c:v>2.7507582263905981</c:v>
                </c:pt>
                <c:pt idx="102">
                  <c:v>2.7507582263905981</c:v>
                </c:pt>
                <c:pt idx="103">
                  <c:v>2.7507582263905981</c:v>
                </c:pt>
                <c:pt idx="104">
                  <c:v>2.7507582263905981</c:v>
                </c:pt>
                <c:pt idx="105">
                  <c:v>2.7507582263905981</c:v>
                </c:pt>
                <c:pt idx="106">
                  <c:v>2.7507582263905981</c:v>
                </c:pt>
                <c:pt idx="107">
                  <c:v>2.7507582263905981</c:v>
                </c:pt>
                <c:pt idx="108">
                  <c:v>2.7507582263905981</c:v>
                </c:pt>
                <c:pt idx="109">
                  <c:v>2.7507582263905981</c:v>
                </c:pt>
                <c:pt idx="110">
                  <c:v>2.7507582263905981</c:v>
                </c:pt>
                <c:pt idx="111">
                  <c:v>2.7507582263905981</c:v>
                </c:pt>
                <c:pt idx="112">
                  <c:v>2.7507582263905981</c:v>
                </c:pt>
                <c:pt idx="113">
                  <c:v>2.7507582263905981</c:v>
                </c:pt>
                <c:pt idx="114">
                  <c:v>2.7507582263905981</c:v>
                </c:pt>
                <c:pt idx="115">
                  <c:v>2.7507582263905981</c:v>
                </c:pt>
                <c:pt idx="116">
                  <c:v>2.7507582263905981</c:v>
                </c:pt>
                <c:pt idx="117">
                  <c:v>2.7507582263905981</c:v>
                </c:pt>
                <c:pt idx="118">
                  <c:v>2.7507582263905981</c:v>
                </c:pt>
                <c:pt idx="119">
                  <c:v>2.7507582263905981</c:v>
                </c:pt>
                <c:pt idx="120">
                  <c:v>2.7507582263905981</c:v>
                </c:pt>
                <c:pt idx="121">
                  <c:v>2.7507582263905981</c:v>
                </c:pt>
                <c:pt idx="122">
                  <c:v>2.7507582263905981</c:v>
                </c:pt>
                <c:pt idx="123">
                  <c:v>2.7507582263905981</c:v>
                </c:pt>
                <c:pt idx="124">
                  <c:v>2.7507582263905981</c:v>
                </c:pt>
                <c:pt idx="125">
                  <c:v>2.7507582263905981</c:v>
                </c:pt>
                <c:pt idx="126">
                  <c:v>2.7507582263905981</c:v>
                </c:pt>
                <c:pt idx="127">
                  <c:v>2.7507582263905981</c:v>
                </c:pt>
                <c:pt idx="128">
                  <c:v>2.7507582263905981</c:v>
                </c:pt>
                <c:pt idx="129">
                  <c:v>2.7507582263905981</c:v>
                </c:pt>
                <c:pt idx="130">
                  <c:v>2.7507582263905981</c:v>
                </c:pt>
                <c:pt idx="131">
                  <c:v>2.7507582263905981</c:v>
                </c:pt>
                <c:pt idx="132">
                  <c:v>2.7507582263905981</c:v>
                </c:pt>
                <c:pt idx="133">
                  <c:v>2.7507582263905981</c:v>
                </c:pt>
                <c:pt idx="134">
                  <c:v>2.7507582263905981</c:v>
                </c:pt>
                <c:pt idx="135">
                  <c:v>2.7507582263905981</c:v>
                </c:pt>
                <c:pt idx="136">
                  <c:v>2.7507582263905981</c:v>
                </c:pt>
                <c:pt idx="137">
                  <c:v>2.7507582263905981</c:v>
                </c:pt>
                <c:pt idx="138">
                  <c:v>2.7507582263905981</c:v>
                </c:pt>
                <c:pt idx="139">
                  <c:v>2.7507582263905981</c:v>
                </c:pt>
                <c:pt idx="140">
                  <c:v>2.7507582263905981</c:v>
                </c:pt>
                <c:pt idx="141">
                  <c:v>2.7507582263905981</c:v>
                </c:pt>
                <c:pt idx="142">
                  <c:v>2.7507582263905981</c:v>
                </c:pt>
                <c:pt idx="143">
                  <c:v>2.7507582263905981</c:v>
                </c:pt>
                <c:pt idx="144">
                  <c:v>2.7507582263905981</c:v>
                </c:pt>
                <c:pt idx="145">
                  <c:v>2.7507582263905981</c:v>
                </c:pt>
                <c:pt idx="146">
                  <c:v>2.7507582263905981</c:v>
                </c:pt>
                <c:pt idx="147">
                  <c:v>2.7507582263905981</c:v>
                </c:pt>
                <c:pt idx="148">
                  <c:v>2.7507582263905981</c:v>
                </c:pt>
                <c:pt idx="149">
                  <c:v>2.7507582263905981</c:v>
                </c:pt>
                <c:pt idx="150">
                  <c:v>2.7507582263905981</c:v>
                </c:pt>
                <c:pt idx="151">
                  <c:v>2.7507582263905981</c:v>
                </c:pt>
                <c:pt idx="152">
                  <c:v>2.7507582263905981</c:v>
                </c:pt>
                <c:pt idx="153">
                  <c:v>2.7507582263905981</c:v>
                </c:pt>
                <c:pt idx="154">
                  <c:v>2.7507582263905981</c:v>
                </c:pt>
                <c:pt idx="155">
                  <c:v>2.7507582263905981</c:v>
                </c:pt>
                <c:pt idx="156">
                  <c:v>2.7507582263905981</c:v>
                </c:pt>
                <c:pt idx="157">
                  <c:v>2.7507582263905981</c:v>
                </c:pt>
                <c:pt idx="158">
                  <c:v>2.7507582263905981</c:v>
                </c:pt>
                <c:pt idx="159">
                  <c:v>2.7507582263905981</c:v>
                </c:pt>
                <c:pt idx="160">
                  <c:v>2.7507582263905981</c:v>
                </c:pt>
                <c:pt idx="161">
                  <c:v>2.7507582263905981</c:v>
                </c:pt>
                <c:pt idx="162">
                  <c:v>2.7507582263905981</c:v>
                </c:pt>
                <c:pt idx="163">
                  <c:v>2.7507582263905981</c:v>
                </c:pt>
                <c:pt idx="164">
                  <c:v>2.7507582263905981</c:v>
                </c:pt>
                <c:pt idx="165">
                  <c:v>2.7507582263905981</c:v>
                </c:pt>
                <c:pt idx="166">
                  <c:v>2.7507582263905981</c:v>
                </c:pt>
                <c:pt idx="167">
                  <c:v>2.7507582263905981</c:v>
                </c:pt>
                <c:pt idx="168">
                  <c:v>2.7507582263905981</c:v>
                </c:pt>
                <c:pt idx="169">
                  <c:v>2.7507582263905981</c:v>
                </c:pt>
                <c:pt idx="170">
                  <c:v>2.7507582263905981</c:v>
                </c:pt>
                <c:pt idx="171">
                  <c:v>2.7507582263905981</c:v>
                </c:pt>
                <c:pt idx="172">
                  <c:v>2.7507582263905981</c:v>
                </c:pt>
                <c:pt idx="173">
                  <c:v>2.7507582263905981</c:v>
                </c:pt>
                <c:pt idx="174">
                  <c:v>2.7507582263905981</c:v>
                </c:pt>
                <c:pt idx="175">
                  <c:v>2.7507582263905981</c:v>
                </c:pt>
                <c:pt idx="176">
                  <c:v>2.7507582263905981</c:v>
                </c:pt>
                <c:pt idx="177">
                  <c:v>2.7507582263905981</c:v>
                </c:pt>
                <c:pt idx="178">
                  <c:v>2.7507582263905981</c:v>
                </c:pt>
                <c:pt idx="179">
                  <c:v>2.7507582263905981</c:v>
                </c:pt>
                <c:pt idx="180">
                  <c:v>2.7507582263905981</c:v>
                </c:pt>
                <c:pt idx="181">
                  <c:v>2.7507582263905981</c:v>
                </c:pt>
                <c:pt idx="182">
                  <c:v>2.7507582263905981</c:v>
                </c:pt>
                <c:pt idx="183">
                  <c:v>2.7507582263905981</c:v>
                </c:pt>
                <c:pt idx="184">
                  <c:v>2.7507582263905981</c:v>
                </c:pt>
                <c:pt idx="185">
                  <c:v>2.7507582263905981</c:v>
                </c:pt>
                <c:pt idx="186">
                  <c:v>2.7507582263905981</c:v>
                </c:pt>
                <c:pt idx="187">
                  <c:v>2.7507582263905981</c:v>
                </c:pt>
                <c:pt idx="188">
                  <c:v>2.7507582263905981</c:v>
                </c:pt>
                <c:pt idx="189">
                  <c:v>2.7507582263905981</c:v>
                </c:pt>
                <c:pt idx="190">
                  <c:v>2.7507582263905981</c:v>
                </c:pt>
                <c:pt idx="191">
                  <c:v>2.7507582263905981</c:v>
                </c:pt>
                <c:pt idx="192">
                  <c:v>2.7507582263905981</c:v>
                </c:pt>
                <c:pt idx="193">
                  <c:v>2.7507582263905981</c:v>
                </c:pt>
                <c:pt idx="194">
                  <c:v>2.7507582263905981</c:v>
                </c:pt>
                <c:pt idx="195">
                  <c:v>2.7507582263905981</c:v>
                </c:pt>
                <c:pt idx="196">
                  <c:v>2.7507582263905981</c:v>
                </c:pt>
                <c:pt idx="197">
                  <c:v>2.7507582263905981</c:v>
                </c:pt>
                <c:pt idx="198">
                  <c:v>2.7507582263905981</c:v>
                </c:pt>
                <c:pt idx="199">
                  <c:v>2.7507582263905981</c:v>
                </c:pt>
                <c:pt idx="200">
                  <c:v>2.7507582263905981</c:v>
                </c:pt>
                <c:pt idx="201">
                  <c:v>2.7507582263905981</c:v>
                </c:pt>
                <c:pt idx="202">
                  <c:v>2.7507582263905981</c:v>
                </c:pt>
                <c:pt idx="203">
                  <c:v>2.7507582263905981</c:v>
                </c:pt>
                <c:pt idx="204">
                  <c:v>2.7507582263905981</c:v>
                </c:pt>
                <c:pt idx="205">
                  <c:v>2.7507582263905981</c:v>
                </c:pt>
                <c:pt idx="206">
                  <c:v>2.7507582263905981</c:v>
                </c:pt>
                <c:pt idx="207">
                  <c:v>2.7507582263905981</c:v>
                </c:pt>
                <c:pt idx="208">
                  <c:v>2.7507582263905981</c:v>
                </c:pt>
                <c:pt idx="209">
                  <c:v>2.7507582263905981</c:v>
                </c:pt>
                <c:pt idx="210">
                  <c:v>2.7507582263905981</c:v>
                </c:pt>
                <c:pt idx="211">
                  <c:v>2.7507582263905981</c:v>
                </c:pt>
                <c:pt idx="212">
                  <c:v>2.7507582263905981</c:v>
                </c:pt>
                <c:pt idx="213">
                  <c:v>2.7507582263905981</c:v>
                </c:pt>
                <c:pt idx="214">
                  <c:v>2.7507582263905981</c:v>
                </c:pt>
                <c:pt idx="215">
                  <c:v>2.7507582263905981</c:v>
                </c:pt>
                <c:pt idx="216">
                  <c:v>2.7507582263905981</c:v>
                </c:pt>
                <c:pt idx="217">
                  <c:v>2.7507582263905981</c:v>
                </c:pt>
                <c:pt idx="218">
                  <c:v>2.7507582263905981</c:v>
                </c:pt>
                <c:pt idx="219">
                  <c:v>2.7507582263905981</c:v>
                </c:pt>
                <c:pt idx="220">
                  <c:v>2.7507582263905981</c:v>
                </c:pt>
                <c:pt idx="221">
                  <c:v>2.7507582263905981</c:v>
                </c:pt>
                <c:pt idx="222">
                  <c:v>2.7507582263905981</c:v>
                </c:pt>
                <c:pt idx="223">
                  <c:v>2.7507582263905981</c:v>
                </c:pt>
                <c:pt idx="224">
                  <c:v>2.7507582263905981</c:v>
                </c:pt>
                <c:pt idx="225">
                  <c:v>2.7507582263905981</c:v>
                </c:pt>
                <c:pt idx="226">
                  <c:v>2.7507582263905981</c:v>
                </c:pt>
                <c:pt idx="227">
                  <c:v>2.7507582263905981</c:v>
                </c:pt>
                <c:pt idx="228">
                  <c:v>2.7507582263905981</c:v>
                </c:pt>
                <c:pt idx="229">
                  <c:v>2.7507582263905981</c:v>
                </c:pt>
                <c:pt idx="230">
                  <c:v>2.7507582263905981</c:v>
                </c:pt>
                <c:pt idx="231">
                  <c:v>2.7507582263905981</c:v>
                </c:pt>
                <c:pt idx="232">
                  <c:v>2.7507582263905981</c:v>
                </c:pt>
                <c:pt idx="233">
                  <c:v>2.7507582263905981</c:v>
                </c:pt>
                <c:pt idx="234">
                  <c:v>2.7507582263905981</c:v>
                </c:pt>
                <c:pt idx="235">
                  <c:v>2.7507582263905981</c:v>
                </c:pt>
                <c:pt idx="236">
                  <c:v>2.7507582263905981</c:v>
                </c:pt>
                <c:pt idx="237">
                  <c:v>2.7507582263905981</c:v>
                </c:pt>
                <c:pt idx="238">
                  <c:v>2.7507582263905981</c:v>
                </c:pt>
                <c:pt idx="239">
                  <c:v>2.7507582263905981</c:v>
                </c:pt>
                <c:pt idx="240">
                  <c:v>2.7507582263905981</c:v>
                </c:pt>
                <c:pt idx="241">
                  <c:v>2.7507582263905981</c:v>
                </c:pt>
                <c:pt idx="242">
                  <c:v>2.7507582263905981</c:v>
                </c:pt>
                <c:pt idx="243">
                  <c:v>2.7507582263905981</c:v>
                </c:pt>
                <c:pt idx="244">
                  <c:v>2.7507582263905981</c:v>
                </c:pt>
                <c:pt idx="245">
                  <c:v>2.7507582263905981</c:v>
                </c:pt>
                <c:pt idx="246">
                  <c:v>2.7507582263905981</c:v>
                </c:pt>
                <c:pt idx="247">
                  <c:v>2.7507582263905981</c:v>
                </c:pt>
                <c:pt idx="248">
                  <c:v>2.7507582263905981</c:v>
                </c:pt>
                <c:pt idx="249">
                  <c:v>2.7507582263905981</c:v>
                </c:pt>
                <c:pt idx="250">
                  <c:v>2.7507582263905981</c:v>
                </c:pt>
                <c:pt idx="251">
                  <c:v>2.7507582263905981</c:v>
                </c:pt>
                <c:pt idx="252">
                  <c:v>2.7507582263905981</c:v>
                </c:pt>
                <c:pt idx="253">
                  <c:v>2.7507582263905981</c:v>
                </c:pt>
                <c:pt idx="254">
                  <c:v>2.7507582263905981</c:v>
                </c:pt>
                <c:pt idx="255">
                  <c:v>2.7507582263905981</c:v>
                </c:pt>
                <c:pt idx="256">
                  <c:v>2.7507582263905981</c:v>
                </c:pt>
                <c:pt idx="257">
                  <c:v>2.7507582263905981</c:v>
                </c:pt>
                <c:pt idx="258">
                  <c:v>2.7507582263905981</c:v>
                </c:pt>
                <c:pt idx="259">
                  <c:v>2.7507582263905981</c:v>
                </c:pt>
                <c:pt idx="260">
                  <c:v>2.7507582263905981</c:v>
                </c:pt>
                <c:pt idx="261">
                  <c:v>2.7507582263905981</c:v>
                </c:pt>
                <c:pt idx="262">
                  <c:v>2.7507582263905981</c:v>
                </c:pt>
                <c:pt idx="263">
                  <c:v>2.7507582263905981</c:v>
                </c:pt>
                <c:pt idx="264">
                  <c:v>2.7507582263905981</c:v>
                </c:pt>
                <c:pt idx="265">
                  <c:v>2.7507582263905981</c:v>
                </c:pt>
                <c:pt idx="266">
                  <c:v>2.7507582263905981</c:v>
                </c:pt>
                <c:pt idx="267">
                  <c:v>2.7507582263905981</c:v>
                </c:pt>
                <c:pt idx="268">
                  <c:v>2.7507582263905981</c:v>
                </c:pt>
                <c:pt idx="269">
                  <c:v>2.7507582263905981</c:v>
                </c:pt>
                <c:pt idx="270">
                  <c:v>2.7507582263905981</c:v>
                </c:pt>
                <c:pt idx="271">
                  <c:v>2.7507582263905981</c:v>
                </c:pt>
                <c:pt idx="272">
                  <c:v>2.7507582263905981</c:v>
                </c:pt>
                <c:pt idx="273">
                  <c:v>2.7507582263905981</c:v>
                </c:pt>
                <c:pt idx="274">
                  <c:v>2.7507582263905981</c:v>
                </c:pt>
                <c:pt idx="275">
                  <c:v>2.7507582263905981</c:v>
                </c:pt>
                <c:pt idx="276">
                  <c:v>2.7507582263905981</c:v>
                </c:pt>
                <c:pt idx="277">
                  <c:v>2.7507582263905981</c:v>
                </c:pt>
                <c:pt idx="278">
                  <c:v>2.7507582263905981</c:v>
                </c:pt>
                <c:pt idx="279">
                  <c:v>2.7507582263905981</c:v>
                </c:pt>
                <c:pt idx="280">
                  <c:v>2.7507582263905981</c:v>
                </c:pt>
                <c:pt idx="281">
                  <c:v>2.7507582263905981</c:v>
                </c:pt>
                <c:pt idx="282">
                  <c:v>2.7507582263905981</c:v>
                </c:pt>
                <c:pt idx="283">
                  <c:v>2.7507582263905981</c:v>
                </c:pt>
                <c:pt idx="284">
                  <c:v>2.7507582263905981</c:v>
                </c:pt>
                <c:pt idx="285">
                  <c:v>2.7507582263905981</c:v>
                </c:pt>
                <c:pt idx="286">
                  <c:v>2.7507582263905981</c:v>
                </c:pt>
                <c:pt idx="287">
                  <c:v>2.7507582263905981</c:v>
                </c:pt>
                <c:pt idx="288">
                  <c:v>2.7507582263905981</c:v>
                </c:pt>
                <c:pt idx="289">
                  <c:v>2.7507582263905981</c:v>
                </c:pt>
                <c:pt idx="290">
                  <c:v>2.7507582263905981</c:v>
                </c:pt>
                <c:pt idx="291">
                  <c:v>2.7507582263905981</c:v>
                </c:pt>
                <c:pt idx="292">
                  <c:v>2.7507582263905981</c:v>
                </c:pt>
                <c:pt idx="293">
                  <c:v>2.7507582263905981</c:v>
                </c:pt>
                <c:pt idx="294">
                  <c:v>2.7507582263905981</c:v>
                </c:pt>
                <c:pt idx="295">
                  <c:v>2.7507582263905981</c:v>
                </c:pt>
                <c:pt idx="296">
                  <c:v>2.7507582263905981</c:v>
                </c:pt>
                <c:pt idx="297">
                  <c:v>2.7507582263905981</c:v>
                </c:pt>
                <c:pt idx="298">
                  <c:v>2.7507582263905981</c:v>
                </c:pt>
                <c:pt idx="299">
                  <c:v>2.7507582263905981</c:v>
                </c:pt>
                <c:pt idx="300">
                  <c:v>2.7507582263905981</c:v>
                </c:pt>
                <c:pt idx="301">
                  <c:v>2.7507582263905981</c:v>
                </c:pt>
                <c:pt idx="302">
                  <c:v>2.7507582263905981</c:v>
                </c:pt>
                <c:pt idx="303">
                  <c:v>2.7507582263905981</c:v>
                </c:pt>
                <c:pt idx="304">
                  <c:v>2.7507582263905981</c:v>
                </c:pt>
                <c:pt idx="305">
                  <c:v>2.7507582263905981</c:v>
                </c:pt>
                <c:pt idx="306">
                  <c:v>2.7507582263905981</c:v>
                </c:pt>
                <c:pt idx="307">
                  <c:v>2.7507582263905981</c:v>
                </c:pt>
                <c:pt idx="308">
                  <c:v>2.7507582263905981</c:v>
                </c:pt>
                <c:pt idx="309">
                  <c:v>2.7507582263905981</c:v>
                </c:pt>
                <c:pt idx="310">
                  <c:v>2.7507582263905981</c:v>
                </c:pt>
                <c:pt idx="311">
                  <c:v>2.7507582263905981</c:v>
                </c:pt>
                <c:pt idx="312">
                  <c:v>2.7507582263905981</c:v>
                </c:pt>
                <c:pt idx="313">
                  <c:v>2.7507582263905981</c:v>
                </c:pt>
                <c:pt idx="314">
                  <c:v>2.7507582263905981</c:v>
                </c:pt>
                <c:pt idx="315">
                  <c:v>2.7507582263905981</c:v>
                </c:pt>
                <c:pt idx="316">
                  <c:v>2.7507582263905981</c:v>
                </c:pt>
                <c:pt idx="317">
                  <c:v>2.7507582263905981</c:v>
                </c:pt>
                <c:pt idx="318">
                  <c:v>2.7507582263905981</c:v>
                </c:pt>
                <c:pt idx="319">
                  <c:v>2.7507582263905981</c:v>
                </c:pt>
                <c:pt idx="320">
                  <c:v>2.7507582263905981</c:v>
                </c:pt>
                <c:pt idx="321">
                  <c:v>2.7507582263905981</c:v>
                </c:pt>
                <c:pt idx="322">
                  <c:v>2.7507582263905981</c:v>
                </c:pt>
                <c:pt idx="323">
                  <c:v>2.7507582263905981</c:v>
                </c:pt>
                <c:pt idx="324">
                  <c:v>2.7507582263905981</c:v>
                </c:pt>
                <c:pt idx="325">
                  <c:v>2.7507582263905981</c:v>
                </c:pt>
                <c:pt idx="326">
                  <c:v>2.7507582263905981</c:v>
                </c:pt>
                <c:pt idx="327">
                  <c:v>2.7507582263905981</c:v>
                </c:pt>
                <c:pt idx="328">
                  <c:v>2.7507582263905981</c:v>
                </c:pt>
                <c:pt idx="329">
                  <c:v>2.7507582263905981</c:v>
                </c:pt>
                <c:pt idx="330">
                  <c:v>2.7507582263905981</c:v>
                </c:pt>
                <c:pt idx="331">
                  <c:v>2.7507582263905981</c:v>
                </c:pt>
                <c:pt idx="332">
                  <c:v>2.7507582263905981</c:v>
                </c:pt>
                <c:pt idx="333">
                  <c:v>2.7507582263905981</c:v>
                </c:pt>
                <c:pt idx="334">
                  <c:v>2.7507582263905981</c:v>
                </c:pt>
                <c:pt idx="335">
                  <c:v>2.7507582263905981</c:v>
                </c:pt>
                <c:pt idx="336">
                  <c:v>2.7507582263905981</c:v>
                </c:pt>
                <c:pt idx="337">
                  <c:v>2.7507582263905981</c:v>
                </c:pt>
                <c:pt idx="338">
                  <c:v>2.7507582263905981</c:v>
                </c:pt>
                <c:pt idx="339">
                  <c:v>2.7507582263905981</c:v>
                </c:pt>
                <c:pt idx="340">
                  <c:v>2.7507582263905981</c:v>
                </c:pt>
                <c:pt idx="341">
                  <c:v>2.7507582263905981</c:v>
                </c:pt>
                <c:pt idx="342">
                  <c:v>2.7507582263905981</c:v>
                </c:pt>
                <c:pt idx="343">
                  <c:v>2.7507582263905981</c:v>
                </c:pt>
                <c:pt idx="344">
                  <c:v>2.7507582263905981</c:v>
                </c:pt>
                <c:pt idx="345">
                  <c:v>2.7507582263905981</c:v>
                </c:pt>
                <c:pt idx="346">
                  <c:v>2.7507582263905981</c:v>
                </c:pt>
                <c:pt idx="347">
                  <c:v>2.7507582263905981</c:v>
                </c:pt>
                <c:pt idx="348">
                  <c:v>2.7507582263905981</c:v>
                </c:pt>
                <c:pt idx="349">
                  <c:v>2.7507582263905981</c:v>
                </c:pt>
                <c:pt idx="350">
                  <c:v>2.7507582263905981</c:v>
                </c:pt>
                <c:pt idx="351">
                  <c:v>2.7507582263905981</c:v>
                </c:pt>
                <c:pt idx="352">
                  <c:v>2.7507582263905981</c:v>
                </c:pt>
                <c:pt idx="353">
                  <c:v>2.7507582263905981</c:v>
                </c:pt>
                <c:pt idx="354">
                  <c:v>2.7507582263905981</c:v>
                </c:pt>
                <c:pt idx="355">
                  <c:v>2.7507582263905981</c:v>
                </c:pt>
                <c:pt idx="356">
                  <c:v>2.7507582263905981</c:v>
                </c:pt>
                <c:pt idx="357">
                  <c:v>2.7507582263905981</c:v>
                </c:pt>
                <c:pt idx="358">
                  <c:v>2.7507582263905981</c:v>
                </c:pt>
                <c:pt idx="359">
                  <c:v>2.7507582263905981</c:v>
                </c:pt>
                <c:pt idx="360">
                  <c:v>2.7507582263905981</c:v>
                </c:pt>
                <c:pt idx="361">
                  <c:v>2.7507582263905981</c:v>
                </c:pt>
                <c:pt idx="362">
                  <c:v>2.7507582263905981</c:v>
                </c:pt>
                <c:pt idx="363">
                  <c:v>2.7507582263905981</c:v>
                </c:pt>
                <c:pt idx="364">
                  <c:v>2.7507582263905981</c:v>
                </c:pt>
                <c:pt idx="365">
                  <c:v>2.7507582263905981</c:v>
                </c:pt>
                <c:pt idx="366">
                  <c:v>2.7507582263905981</c:v>
                </c:pt>
                <c:pt idx="367">
                  <c:v>2.7507582263905981</c:v>
                </c:pt>
                <c:pt idx="368">
                  <c:v>2.7507582263905981</c:v>
                </c:pt>
                <c:pt idx="369">
                  <c:v>2.7507582263905981</c:v>
                </c:pt>
                <c:pt idx="370">
                  <c:v>2.7507582263905981</c:v>
                </c:pt>
                <c:pt idx="371">
                  <c:v>2.7507582263905981</c:v>
                </c:pt>
                <c:pt idx="372">
                  <c:v>2.7507582263905981</c:v>
                </c:pt>
                <c:pt idx="373">
                  <c:v>2.7507582263905981</c:v>
                </c:pt>
                <c:pt idx="374">
                  <c:v>2.7507582263905981</c:v>
                </c:pt>
                <c:pt idx="375">
                  <c:v>2.7507582263905981</c:v>
                </c:pt>
                <c:pt idx="376">
                  <c:v>2.7507582263905981</c:v>
                </c:pt>
                <c:pt idx="377">
                  <c:v>2.7507582263905981</c:v>
                </c:pt>
                <c:pt idx="378">
                  <c:v>2.7507582263905981</c:v>
                </c:pt>
                <c:pt idx="379">
                  <c:v>2.7507582263905981</c:v>
                </c:pt>
                <c:pt idx="380">
                  <c:v>2.7507582263905981</c:v>
                </c:pt>
                <c:pt idx="381">
                  <c:v>2.7507582263905981</c:v>
                </c:pt>
                <c:pt idx="382">
                  <c:v>2.7507582263905981</c:v>
                </c:pt>
                <c:pt idx="383">
                  <c:v>2.7507582263905981</c:v>
                </c:pt>
                <c:pt idx="384">
                  <c:v>2.7507582263905981</c:v>
                </c:pt>
                <c:pt idx="385">
                  <c:v>2.7507582263905981</c:v>
                </c:pt>
                <c:pt idx="386">
                  <c:v>2.7507582263905981</c:v>
                </c:pt>
                <c:pt idx="387">
                  <c:v>2.7507582263905981</c:v>
                </c:pt>
                <c:pt idx="388">
                  <c:v>2.7507582263905981</c:v>
                </c:pt>
                <c:pt idx="389">
                  <c:v>2.7507582263905981</c:v>
                </c:pt>
                <c:pt idx="390">
                  <c:v>2.7507582263905981</c:v>
                </c:pt>
                <c:pt idx="391">
                  <c:v>2.7507582263905981</c:v>
                </c:pt>
                <c:pt idx="392">
                  <c:v>2.7507582263905981</c:v>
                </c:pt>
                <c:pt idx="393">
                  <c:v>2.7507582263905981</c:v>
                </c:pt>
                <c:pt idx="394">
                  <c:v>2.7507582263905981</c:v>
                </c:pt>
                <c:pt idx="395">
                  <c:v>2.7507582263905981</c:v>
                </c:pt>
                <c:pt idx="396">
                  <c:v>2.7507582263905981</c:v>
                </c:pt>
                <c:pt idx="397">
                  <c:v>2.7507582263905981</c:v>
                </c:pt>
                <c:pt idx="398">
                  <c:v>2.7507582263905981</c:v>
                </c:pt>
                <c:pt idx="399">
                  <c:v>2.7507582263905981</c:v>
                </c:pt>
                <c:pt idx="400">
                  <c:v>2.7507582263905981</c:v>
                </c:pt>
                <c:pt idx="401">
                  <c:v>2.7507582263905981</c:v>
                </c:pt>
                <c:pt idx="402">
                  <c:v>2.7507582263905981</c:v>
                </c:pt>
                <c:pt idx="403">
                  <c:v>2.7507582263905981</c:v>
                </c:pt>
                <c:pt idx="404">
                  <c:v>2.7507582263905981</c:v>
                </c:pt>
                <c:pt idx="405">
                  <c:v>2.7507582263905981</c:v>
                </c:pt>
                <c:pt idx="406">
                  <c:v>2.7507582263905981</c:v>
                </c:pt>
                <c:pt idx="407">
                  <c:v>2.7507582263905981</c:v>
                </c:pt>
                <c:pt idx="408">
                  <c:v>2.7507582263905981</c:v>
                </c:pt>
                <c:pt idx="409">
                  <c:v>2.7507582263905981</c:v>
                </c:pt>
                <c:pt idx="410">
                  <c:v>2.7507582263905981</c:v>
                </c:pt>
                <c:pt idx="411">
                  <c:v>2.7507582263905981</c:v>
                </c:pt>
                <c:pt idx="412">
                  <c:v>2.7507582263905981</c:v>
                </c:pt>
                <c:pt idx="413">
                  <c:v>2.7507582263905981</c:v>
                </c:pt>
                <c:pt idx="414">
                  <c:v>2.7507582263905981</c:v>
                </c:pt>
                <c:pt idx="415">
                  <c:v>2.7507582263905981</c:v>
                </c:pt>
                <c:pt idx="416">
                  <c:v>2.7507582263905981</c:v>
                </c:pt>
                <c:pt idx="417">
                  <c:v>2.7507582263905981</c:v>
                </c:pt>
                <c:pt idx="418">
                  <c:v>2.7507582263905981</c:v>
                </c:pt>
                <c:pt idx="419">
                  <c:v>2.7507582263905981</c:v>
                </c:pt>
                <c:pt idx="420">
                  <c:v>2.7507582263905981</c:v>
                </c:pt>
                <c:pt idx="421">
                  <c:v>2.7507582263905981</c:v>
                </c:pt>
                <c:pt idx="422">
                  <c:v>2.7507582263905981</c:v>
                </c:pt>
                <c:pt idx="423">
                  <c:v>2.7507582263905981</c:v>
                </c:pt>
                <c:pt idx="424">
                  <c:v>2.7507582263905981</c:v>
                </c:pt>
                <c:pt idx="425">
                  <c:v>2.7507582263905981</c:v>
                </c:pt>
                <c:pt idx="426">
                  <c:v>2.7507582263905981</c:v>
                </c:pt>
                <c:pt idx="427">
                  <c:v>2.7507582263905981</c:v>
                </c:pt>
                <c:pt idx="428">
                  <c:v>2.7507582263905981</c:v>
                </c:pt>
                <c:pt idx="429">
                  <c:v>2.7507582263905981</c:v>
                </c:pt>
                <c:pt idx="430">
                  <c:v>2.7507582263905981</c:v>
                </c:pt>
                <c:pt idx="431">
                  <c:v>2.7507582263905981</c:v>
                </c:pt>
                <c:pt idx="432">
                  <c:v>2.7507582263905981</c:v>
                </c:pt>
                <c:pt idx="433">
                  <c:v>2.7507582263905981</c:v>
                </c:pt>
                <c:pt idx="434">
                  <c:v>2.7507582263905981</c:v>
                </c:pt>
                <c:pt idx="435">
                  <c:v>2.7507582263905981</c:v>
                </c:pt>
                <c:pt idx="436">
                  <c:v>2.7507582263905981</c:v>
                </c:pt>
                <c:pt idx="437">
                  <c:v>2.7507582263905981</c:v>
                </c:pt>
                <c:pt idx="438">
                  <c:v>2.7507582263905981</c:v>
                </c:pt>
                <c:pt idx="439">
                  <c:v>2.7507582263905981</c:v>
                </c:pt>
                <c:pt idx="440">
                  <c:v>2.7507582263905981</c:v>
                </c:pt>
                <c:pt idx="441">
                  <c:v>2.7507582263905981</c:v>
                </c:pt>
                <c:pt idx="442">
                  <c:v>2.7507582263905981</c:v>
                </c:pt>
                <c:pt idx="443">
                  <c:v>2.7507582263905981</c:v>
                </c:pt>
                <c:pt idx="444">
                  <c:v>2.7507582263905981</c:v>
                </c:pt>
                <c:pt idx="445">
                  <c:v>2.7507582263905981</c:v>
                </c:pt>
                <c:pt idx="446">
                  <c:v>2.7507582263905981</c:v>
                </c:pt>
                <c:pt idx="447">
                  <c:v>2.7507582263905981</c:v>
                </c:pt>
                <c:pt idx="448">
                  <c:v>2.7507582263905981</c:v>
                </c:pt>
                <c:pt idx="449">
                  <c:v>2.7507582263905981</c:v>
                </c:pt>
                <c:pt idx="450">
                  <c:v>2.7507582263905981</c:v>
                </c:pt>
                <c:pt idx="451">
                  <c:v>2.7507582263905981</c:v>
                </c:pt>
                <c:pt idx="452">
                  <c:v>2.7507582263905981</c:v>
                </c:pt>
                <c:pt idx="453">
                  <c:v>2.7507582263905981</c:v>
                </c:pt>
                <c:pt idx="454">
                  <c:v>2.7507582263905981</c:v>
                </c:pt>
                <c:pt idx="455">
                  <c:v>2.7507582263905981</c:v>
                </c:pt>
                <c:pt idx="456">
                  <c:v>2.7507582263905981</c:v>
                </c:pt>
                <c:pt idx="457">
                  <c:v>2.7507582263905981</c:v>
                </c:pt>
                <c:pt idx="458">
                  <c:v>2.7507582263905981</c:v>
                </c:pt>
                <c:pt idx="459">
                  <c:v>2.7507582263905981</c:v>
                </c:pt>
                <c:pt idx="460">
                  <c:v>2.7507582263905981</c:v>
                </c:pt>
                <c:pt idx="461">
                  <c:v>2.7507582263905981</c:v>
                </c:pt>
                <c:pt idx="462">
                  <c:v>2.7507582263905981</c:v>
                </c:pt>
                <c:pt idx="463">
                  <c:v>2.7507582263905981</c:v>
                </c:pt>
                <c:pt idx="464">
                  <c:v>2.7507582263905981</c:v>
                </c:pt>
                <c:pt idx="465">
                  <c:v>2.7507582263905981</c:v>
                </c:pt>
                <c:pt idx="466">
                  <c:v>2.7507582263905981</c:v>
                </c:pt>
                <c:pt idx="467">
                  <c:v>2.7507582263905981</c:v>
                </c:pt>
                <c:pt idx="468">
                  <c:v>2.7507582263905981</c:v>
                </c:pt>
                <c:pt idx="469">
                  <c:v>2.7507582263905981</c:v>
                </c:pt>
                <c:pt idx="470">
                  <c:v>2.7507582263905981</c:v>
                </c:pt>
                <c:pt idx="471">
                  <c:v>2.7507582263905981</c:v>
                </c:pt>
                <c:pt idx="472">
                  <c:v>2.7507582263905981</c:v>
                </c:pt>
                <c:pt idx="473">
                  <c:v>2.7507582263905981</c:v>
                </c:pt>
                <c:pt idx="474">
                  <c:v>2.7507582263905981</c:v>
                </c:pt>
                <c:pt idx="475">
                  <c:v>2.7507582263905981</c:v>
                </c:pt>
                <c:pt idx="476">
                  <c:v>2.7507582263905981</c:v>
                </c:pt>
                <c:pt idx="477">
                  <c:v>2.7507582263905981</c:v>
                </c:pt>
                <c:pt idx="478">
                  <c:v>2.7507582263905981</c:v>
                </c:pt>
                <c:pt idx="479">
                  <c:v>2.7507582263905981</c:v>
                </c:pt>
                <c:pt idx="480">
                  <c:v>2.7507582263905981</c:v>
                </c:pt>
                <c:pt idx="481">
                  <c:v>2.7507582263905981</c:v>
                </c:pt>
                <c:pt idx="482">
                  <c:v>2.7507582263905981</c:v>
                </c:pt>
                <c:pt idx="483">
                  <c:v>2.7507582263905981</c:v>
                </c:pt>
                <c:pt idx="484">
                  <c:v>2.7507582263905981</c:v>
                </c:pt>
                <c:pt idx="485">
                  <c:v>2.7507582263905981</c:v>
                </c:pt>
                <c:pt idx="486">
                  <c:v>2.7507582263905981</c:v>
                </c:pt>
                <c:pt idx="487">
                  <c:v>2.7507582263905981</c:v>
                </c:pt>
                <c:pt idx="488">
                  <c:v>2.7507582263905981</c:v>
                </c:pt>
                <c:pt idx="489">
                  <c:v>2.7507582263905981</c:v>
                </c:pt>
                <c:pt idx="490">
                  <c:v>2.7507582263905981</c:v>
                </c:pt>
                <c:pt idx="491">
                  <c:v>2.7507582263905981</c:v>
                </c:pt>
                <c:pt idx="492">
                  <c:v>2.7507582263905981</c:v>
                </c:pt>
                <c:pt idx="493">
                  <c:v>2.7507582263905981</c:v>
                </c:pt>
                <c:pt idx="494">
                  <c:v>2.7507582263905981</c:v>
                </c:pt>
                <c:pt idx="495">
                  <c:v>2.7507582263905981</c:v>
                </c:pt>
                <c:pt idx="496">
                  <c:v>2.7507582263905981</c:v>
                </c:pt>
                <c:pt idx="497">
                  <c:v>2.7507582263905981</c:v>
                </c:pt>
                <c:pt idx="498">
                  <c:v>2.7507582263905981</c:v>
                </c:pt>
                <c:pt idx="499">
                  <c:v>2.7507582263905981</c:v>
                </c:pt>
                <c:pt idx="500">
                  <c:v>2.7507582263905981</c:v>
                </c:pt>
                <c:pt idx="501">
                  <c:v>2.7507582263905981</c:v>
                </c:pt>
                <c:pt idx="502">
                  <c:v>2.7507582263905981</c:v>
                </c:pt>
                <c:pt idx="503">
                  <c:v>2.7507582263905981</c:v>
                </c:pt>
                <c:pt idx="504">
                  <c:v>2.7507582263905981</c:v>
                </c:pt>
                <c:pt idx="505">
                  <c:v>2.7507582263905981</c:v>
                </c:pt>
                <c:pt idx="506">
                  <c:v>2.7507582263905981</c:v>
                </c:pt>
                <c:pt idx="507">
                  <c:v>2.7507582263905981</c:v>
                </c:pt>
                <c:pt idx="508">
                  <c:v>2.7507582263905981</c:v>
                </c:pt>
                <c:pt idx="509">
                  <c:v>2.7507582263905981</c:v>
                </c:pt>
                <c:pt idx="510">
                  <c:v>2.7507582263905981</c:v>
                </c:pt>
                <c:pt idx="511">
                  <c:v>2.7507582263905981</c:v>
                </c:pt>
                <c:pt idx="512">
                  <c:v>2.7507582263905981</c:v>
                </c:pt>
                <c:pt idx="513">
                  <c:v>2.7507582263905981</c:v>
                </c:pt>
                <c:pt idx="514">
                  <c:v>2.7507582263905981</c:v>
                </c:pt>
                <c:pt idx="515">
                  <c:v>2.7507582263905981</c:v>
                </c:pt>
                <c:pt idx="516">
                  <c:v>2.7507582263905981</c:v>
                </c:pt>
                <c:pt idx="517">
                  <c:v>2.7507582263905981</c:v>
                </c:pt>
                <c:pt idx="518">
                  <c:v>2.7507582263905981</c:v>
                </c:pt>
                <c:pt idx="519">
                  <c:v>2.7507582263905981</c:v>
                </c:pt>
                <c:pt idx="520">
                  <c:v>2.7507582263905981</c:v>
                </c:pt>
                <c:pt idx="521">
                  <c:v>2.7507582263905981</c:v>
                </c:pt>
                <c:pt idx="522">
                  <c:v>2.7507582263905981</c:v>
                </c:pt>
                <c:pt idx="523">
                  <c:v>2.7507582263905981</c:v>
                </c:pt>
                <c:pt idx="524">
                  <c:v>2.7507582263905981</c:v>
                </c:pt>
                <c:pt idx="525">
                  <c:v>2.7507582263905981</c:v>
                </c:pt>
                <c:pt idx="526">
                  <c:v>2.7507582263905981</c:v>
                </c:pt>
                <c:pt idx="527">
                  <c:v>2.7507582263905981</c:v>
                </c:pt>
                <c:pt idx="528">
                  <c:v>2.7507582263905981</c:v>
                </c:pt>
                <c:pt idx="529">
                  <c:v>2.7507582263905981</c:v>
                </c:pt>
                <c:pt idx="530">
                  <c:v>2.7507582263905981</c:v>
                </c:pt>
                <c:pt idx="531">
                  <c:v>2.7507582263905981</c:v>
                </c:pt>
                <c:pt idx="532">
                  <c:v>2.7507582263905981</c:v>
                </c:pt>
                <c:pt idx="533">
                  <c:v>2.7507582263905981</c:v>
                </c:pt>
                <c:pt idx="534">
                  <c:v>2.7507582263905981</c:v>
                </c:pt>
                <c:pt idx="535">
                  <c:v>2.7507582263905981</c:v>
                </c:pt>
                <c:pt idx="536">
                  <c:v>2.7507582263905981</c:v>
                </c:pt>
                <c:pt idx="537">
                  <c:v>2.7507582263905981</c:v>
                </c:pt>
                <c:pt idx="538">
                  <c:v>2.7507582263905981</c:v>
                </c:pt>
                <c:pt idx="539">
                  <c:v>2.7507582263905981</c:v>
                </c:pt>
                <c:pt idx="540">
                  <c:v>2.7507582263905981</c:v>
                </c:pt>
                <c:pt idx="541">
                  <c:v>2.7507582263905981</c:v>
                </c:pt>
                <c:pt idx="542">
                  <c:v>2.7507582263905981</c:v>
                </c:pt>
                <c:pt idx="543">
                  <c:v>2.7507582263905981</c:v>
                </c:pt>
                <c:pt idx="544">
                  <c:v>2.7507582263905981</c:v>
                </c:pt>
                <c:pt idx="545">
                  <c:v>2.7507582263905981</c:v>
                </c:pt>
                <c:pt idx="546">
                  <c:v>2.7507582263905981</c:v>
                </c:pt>
                <c:pt idx="547">
                  <c:v>2.7507582263905981</c:v>
                </c:pt>
                <c:pt idx="548">
                  <c:v>2.7507582263905981</c:v>
                </c:pt>
                <c:pt idx="549">
                  <c:v>2.7507582263905981</c:v>
                </c:pt>
                <c:pt idx="550">
                  <c:v>2.7507582263905981</c:v>
                </c:pt>
                <c:pt idx="551">
                  <c:v>2.7507582263905981</c:v>
                </c:pt>
                <c:pt idx="552">
                  <c:v>2.7507582263905981</c:v>
                </c:pt>
                <c:pt idx="553">
                  <c:v>2.7507582263905981</c:v>
                </c:pt>
                <c:pt idx="554">
                  <c:v>2.7507582263905981</c:v>
                </c:pt>
                <c:pt idx="555">
                  <c:v>2.7507582263905981</c:v>
                </c:pt>
                <c:pt idx="556">
                  <c:v>2.7507582263905981</c:v>
                </c:pt>
                <c:pt idx="557">
                  <c:v>2.7507582263905981</c:v>
                </c:pt>
                <c:pt idx="558">
                  <c:v>2.7507582263905981</c:v>
                </c:pt>
                <c:pt idx="559">
                  <c:v>2.7507582263905981</c:v>
                </c:pt>
                <c:pt idx="560">
                  <c:v>2.7507582263905981</c:v>
                </c:pt>
                <c:pt idx="561">
                  <c:v>2.7507582263905981</c:v>
                </c:pt>
                <c:pt idx="562">
                  <c:v>2.7507582263905981</c:v>
                </c:pt>
                <c:pt idx="563">
                  <c:v>2.7507582263905981</c:v>
                </c:pt>
                <c:pt idx="564">
                  <c:v>2.7507582263905981</c:v>
                </c:pt>
                <c:pt idx="565">
                  <c:v>2.7507582263905981</c:v>
                </c:pt>
                <c:pt idx="566">
                  <c:v>2.7507582263905981</c:v>
                </c:pt>
                <c:pt idx="567">
                  <c:v>2.7507582263905981</c:v>
                </c:pt>
                <c:pt idx="568">
                  <c:v>2.7507582263905981</c:v>
                </c:pt>
                <c:pt idx="569">
                  <c:v>2.7507582263905981</c:v>
                </c:pt>
                <c:pt idx="570">
                  <c:v>2.7507582263905981</c:v>
                </c:pt>
                <c:pt idx="571">
                  <c:v>2.7507582263905981</c:v>
                </c:pt>
                <c:pt idx="572">
                  <c:v>2.7507582263905981</c:v>
                </c:pt>
                <c:pt idx="573">
                  <c:v>2.7507582263905981</c:v>
                </c:pt>
                <c:pt idx="574">
                  <c:v>2.7507582263905981</c:v>
                </c:pt>
                <c:pt idx="575">
                  <c:v>2.7507582263905981</c:v>
                </c:pt>
                <c:pt idx="576">
                  <c:v>2.7507582263905981</c:v>
                </c:pt>
                <c:pt idx="577">
                  <c:v>2.7507582263905981</c:v>
                </c:pt>
                <c:pt idx="578">
                  <c:v>2.7507582263905981</c:v>
                </c:pt>
                <c:pt idx="579">
                  <c:v>2.7507582263905981</c:v>
                </c:pt>
                <c:pt idx="580">
                  <c:v>2.7507582263905981</c:v>
                </c:pt>
                <c:pt idx="581">
                  <c:v>2.7507582263905981</c:v>
                </c:pt>
                <c:pt idx="582">
                  <c:v>2.7507582263905981</c:v>
                </c:pt>
                <c:pt idx="583">
                  <c:v>2.7507582263905981</c:v>
                </c:pt>
                <c:pt idx="584">
                  <c:v>2.7507582263905981</c:v>
                </c:pt>
                <c:pt idx="585">
                  <c:v>2.7507582263905981</c:v>
                </c:pt>
                <c:pt idx="586">
                  <c:v>2.7507582263905981</c:v>
                </c:pt>
                <c:pt idx="587">
                  <c:v>2.7507582263905981</c:v>
                </c:pt>
                <c:pt idx="588">
                  <c:v>2.7507582263905981</c:v>
                </c:pt>
                <c:pt idx="589">
                  <c:v>2.7507582263905981</c:v>
                </c:pt>
                <c:pt idx="590">
                  <c:v>2.7507582263905981</c:v>
                </c:pt>
                <c:pt idx="591">
                  <c:v>2.7507582263905981</c:v>
                </c:pt>
                <c:pt idx="592">
                  <c:v>2.7507582263905981</c:v>
                </c:pt>
                <c:pt idx="593">
                  <c:v>2.7507582263905981</c:v>
                </c:pt>
                <c:pt idx="594">
                  <c:v>2.7507582263905981</c:v>
                </c:pt>
                <c:pt idx="595">
                  <c:v>2.7507582263905981</c:v>
                </c:pt>
                <c:pt idx="596">
                  <c:v>2.7507582263905981</c:v>
                </c:pt>
                <c:pt idx="597">
                  <c:v>2.7507582263905981</c:v>
                </c:pt>
                <c:pt idx="598">
                  <c:v>2.7507582263905981</c:v>
                </c:pt>
                <c:pt idx="599">
                  <c:v>2.7507582263905981</c:v>
                </c:pt>
                <c:pt idx="600">
                  <c:v>2.7507582263905981</c:v>
                </c:pt>
                <c:pt idx="601">
                  <c:v>2.7507582263905981</c:v>
                </c:pt>
                <c:pt idx="602">
                  <c:v>2.7507582263905981</c:v>
                </c:pt>
                <c:pt idx="603">
                  <c:v>2.7507582263905981</c:v>
                </c:pt>
                <c:pt idx="604">
                  <c:v>2.7507582263905981</c:v>
                </c:pt>
                <c:pt idx="605">
                  <c:v>2.7507582263905981</c:v>
                </c:pt>
                <c:pt idx="606">
                  <c:v>2.7507582263905981</c:v>
                </c:pt>
                <c:pt idx="607">
                  <c:v>2.7507582263905981</c:v>
                </c:pt>
                <c:pt idx="608">
                  <c:v>2.7507582263905981</c:v>
                </c:pt>
                <c:pt idx="609">
                  <c:v>2.7507582263905981</c:v>
                </c:pt>
                <c:pt idx="610">
                  <c:v>2.7507582263905981</c:v>
                </c:pt>
                <c:pt idx="611">
                  <c:v>2.7507582263905981</c:v>
                </c:pt>
                <c:pt idx="612">
                  <c:v>2.7507582263905981</c:v>
                </c:pt>
                <c:pt idx="613">
                  <c:v>2.7507582263905981</c:v>
                </c:pt>
                <c:pt idx="614">
                  <c:v>2.7507582263905981</c:v>
                </c:pt>
                <c:pt idx="615">
                  <c:v>2.7507582263905981</c:v>
                </c:pt>
                <c:pt idx="616">
                  <c:v>2.7507582263905981</c:v>
                </c:pt>
                <c:pt idx="617">
                  <c:v>2.7507582263905981</c:v>
                </c:pt>
                <c:pt idx="618">
                  <c:v>2.7507582263905981</c:v>
                </c:pt>
                <c:pt idx="619">
                  <c:v>2.7507582263905981</c:v>
                </c:pt>
                <c:pt idx="620">
                  <c:v>2.7507582263905981</c:v>
                </c:pt>
                <c:pt idx="621">
                  <c:v>2.7507582263905981</c:v>
                </c:pt>
                <c:pt idx="622">
                  <c:v>2.7507582263905981</c:v>
                </c:pt>
                <c:pt idx="623">
                  <c:v>2.7507582263905981</c:v>
                </c:pt>
                <c:pt idx="624">
                  <c:v>2.7507582263905981</c:v>
                </c:pt>
                <c:pt idx="625">
                  <c:v>2.7507582263905981</c:v>
                </c:pt>
                <c:pt idx="626">
                  <c:v>2.7507582263905981</c:v>
                </c:pt>
                <c:pt idx="627">
                  <c:v>2.7507582263905981</c:v>
                </c:pt>
                <c:pt idx="628">
                  <c:v>2.7507582263905981</c:v>
                </c:pt>
                <c:pt idx="629">
                  <c:v>2.7507582263905981</c:v>
                </c:pt>
                <c:pt idx="630">
                  <c:v>2.7507582263905981</c:v>
                </c:pt>
                <c:pt idx="631">
                  <c:v>2.7507582263905981</c:v>
                </c:pt>
                <c:pt idx="632">
                  <c:v>2.7507582263905981</c:v>
                </c:pt>
                <c:pt idx="633">
                  <c:v>2.7507582263905981</c:v>
                </c:pt>
                <c:pt idx="634">
                  <c:v>2.7507582263905981</c:v>
                </c:pt>
                <c:pt idx="635">
                  <c:v>2.7507582263905981</c:v>
                </c:pt>
                <c:pt idx="636">
                  <c:v>2.7507582263905981</c:v>
                </c:pt>
                <c:pt idx="637">
                  <c:v>2.7507582263905981</c:v>
                </c:pt>
                <c:pt idx="638">
                  <c:v>2.7507582263905981</c:v>
                </c:pt>
                <c:pt idx="639">
                  <c:v>2.7507582263905981</c:v>
                </c:pt>
                <c:pt idx="640">
                  <c:v>2.7507582263905981</c:v>
                </c:pt>
                <c:pt idx="641">
                  <c:v>2.7507582263905981</c:v>
                </c:pt>
                <c:pt idx="642">
                  <c:v>2.7507582263905981</c:v>
                </c:pt>
                <c:pt idx="643">
                  <c:v>2.7507582263905981</c:v>
                </c:pt>
                <c:pt idx="644">
                  <c:v>2.7507582263905981</c:v>
                </c:pt>
                <c:pt idx="645">
                  <c:v>2.7507582263905981</c:v>
                </c:pt>
                <c:pt idx="646">
                  <c:v>2.7507582263905981</c:v>
                </c:pt>
                <c:pt idx="647">
                  <c:v>2.7507582263905981</c:v>
                </c:pt>
                <c:pt idx="648">
                  <c:v>2.7507582263905981</c:v>
                </c:pt>
                <c:pt idx="649">
                  <c:v>2.7507582263905981</c:v>
                </c:pt>
                <c:pt idx="650">
                  <c:v>2.7507582263905981</c:v>
                </c:pt>
                <c:pt idx="651">
                  <c:v>2.7507582263905981</c:v>
                </c:pt>
                <c:pt idx="652">
                  <c:v>2.7507582263905981</c:v>
                </c:pt>
                <c:pt idx="653">
                  <c:v>2.7507582263905981</c:v>
                </c:pt>
                <c:pt idx="654">
                  <c:v>2.7507582263905981</c:v>
                </c:pt>
                <c:pt idx="655">
                  <c:v>2.7507582263905981</c:v>
                </c:pt>
                <c:pt idx="656">
                  <c:v>2.7507582263905981</c:v>
                </c:pt>
                <c:pt idx="657">
                  <c:v>2.7507582263905981</c:v>
                </c:pt>
                <c:pt idx="658">
                  <c:v>2.7507582263905981</c:v>
                </c:pt>
                <c:pt idx="659">
                  <c:v>2.7507582263905981</c:v>
                </c:pt>
                <c:pt idx="660">
                  <c:v>2.7507582263905981</c:v>
                </c:pt>
                <c:pt idx="661">
                  <c:v>2.7507582263905981</c:v>
                </c:pt>
                <c:pt idx="662">
                  <c:v>2.7507582263905981</c:v>
                </c:pt>
                <c:pt idx="663">
                  <c:v>2.7507582263905981</c:v>
                </c:pt>
                <c:pt idx="664">
                  <c:v>2.7507582263905981</c:v>
                </c:pt>
                <c:pt idx="665">
                  <c:v>2.7507582263905981</c:v>
                </c:pt>
                <c:pt idx="666">
                  <c:v>2.7507582263905981</c:v>
                </c:pt>
                <c:pt idx="667">
                  <c:v>2.7507582263905981</c:v>
                </c:pt>
                <c:pt idx="668">
                  <c:v>2.7507582263905981</c:v>
                </c:pt>
                <c:pt idx="669">
                  <c:v>2.7507582263905981</c:v>
                </c:pt>
                <c:pt idx="670">
                  <c:v>2.7507582263905981</c:v>
                </c:pt>
                <c:pt idx="671">
                  <c:v>2.7507582263905981</c:v>
                </c:pt>
                <c:pt idx="672">
                  <c:v>2.7507582263905981</c:v>
                </c:pt>
                <c:pt idx="673">
                  <c:v>2.7507582263905981</c:v>
                </c:pt>
                <c:pt idx="674">
                  <c:v>2.7507582263905981</c:v>
                </c:pt>
                <c:pt idx="675">
                  <c:v>2.7507582263905981</c:v>
                </c:pt>
                <c:pt idx="676">
                  <c:v>2.7507582263905981</c:v>
                </c:pt>
                <c:pt idx="677">
                  <c:v>2.7507582263905981</c:v>
                </c:pt>
                <c:pt idx="678">
                  <c:v>2.7507582263905981</c:v>
                </c:pt>
                <c:pt idx="679">
                  <c:v>2.7507582263905981</c:v>
                </c:pt>
                <c:pt idx="680">
                  <c:v>2.7507582263905981</c:v>
                </c:pt>
                <c:pt idx="681">
                  <c:v>2.7507582263905981</c:v>
                </c:pt>
                <c:pt idx="682">
                  <c:v>2.7507582263905981</c:v>
                </c:pt>
                <c:pt idx="683">
                  <c:v>2.7507582263905981</c:v>
                </c:pt>
                <c:pt idx="684">
                  <c:v>2.7507582263905981</c:v>
                </c:pt>
                <c:pt idx="685">
                  <c:v>2.7507582263905981</c:v>
                </c:pt>
                <c:pt idx="686">
                  <c:v>2.7507582263905981</c:v>
                </c:pt>
                <c:pt idx="687">
                  <c:v>2.7507582263905981</c:v>
                </c:pt>
                <c:pt idx="688">
                  <c:v>2.7507582263905981</c:v>
                </c:pt>
                <c:pt idx="689">
                  <c:v>2.7507582263905981</c:v>
                </c:pt>
                <c:pt idx="690">
                  <c:v>2.7507582263905981</c:v>
                </c:pt>
                <c:pt idx="691">
                  <c:v>2.7507582263905981</c:v>
                </c:pt>
                <c:pt idx="692">
                  <c:v>2.7507582263905981</c:v>
                </c:pt>
                <c:pt idx="693">
                  <c:v>2.7507582263905981</c:v>
                </c:pt>
                <c:pt idx="694">
                  <c:v>2.7507582263905981</c:v>
                </c:pt>
                <c:pt idx="695">
                  <c:v>2.7507582263905981</c:v>
                </c:pt>
                <c:pt idx="696">
                  <c:v>2.7507582263905981</c:v>
                </c:pt>
                <c:pt idx="697">
                  <c:v>2.7507582263905981</c:v>
                </c:pt>
                <c:pt idx="698">
                  <c:v>2.7507582263905981</c:v>
                </c:pt>
                <c:pt idx="699">
                  <c:v>2.7507582263905981</c:v>
                </c:pt>
                <c:pt idx="700">
                  <c:v>2.7507582263905981</c:v>
                </c:pt>
                <c:pt idx="701">
                  <c:v>2.7507582263905981</c:v>
                </c:pt>
                <c:pt idx="702">
                  <c:v>2.7507582263905981</c:v>
                </c:pt>
                <c:pt idx="703">
                  <c:v>2.7507582263905981</c:v>
                </c:pt>
                <c:pt idx="704">
                  <c:v>2.7507582263905981</c:v>
                </c:pt>
                <c:pt idx="705">
                  <c:v>2.7507582263905981</c:v>
                </c:pt>
                <c:pt idx="706">
                  <c:v>2.7507582263905981</c:v>
                </c:pt>
                <c:pt idx="707">
                  <c:v>2.7507582263905981</c:v>
                </c:pt>
                <c:pt idx="708">
                  <c:v>2.7507582263905981</c:v>
                </c:pt>
                <c:pt idx="709">
                  <c:v>2.7507582263905981</c:v>
                </c:pt>
                <c:pt idx="710">
                  <c:v>2.7507582263905981</c:v>
                </c:pt>
                <c:pt idx="711">
                  <c:v>2.7507582263905981</c:v>
                </c:pt>
                <c:pt idx="712">
                  <c:v>2.7507582263905981</c:v>
                </c:pt>
                <c:pt idx="713">
                  <c:v>2.7507582263905981</c:v>
                </c:pt>
                <c:pt idx="714">
                  <c:v>2.7507582263905981</c:v>
                </c:pt>
                <c:pt idx="715">
                  <c:v>2.7507582263905981</c:v>
                </c:pt>
                <c:pt idx="716">
                  <c:v>2.7507582263905981</c:v>
                </c:pt>
                <c:pt idx="717">
                  <c:v>2.7507582263905981</c:v>
                </c:pt>
                <c:pt idx="718">
                  <c:v>2.7507582263905981</c:v>
                </c:pt>
                <c:pt idx="719">
                  <c:v>2.7507582263905981</c:v>
                </c:pt>
                <c:pt idx="720">
                  <c:v>2.7507582263905981</c:v>
                </c:pt>
                <c:pt idx="721">
                  <c:v>2.7507582263905981</c:v>
                </c:pt>
                <c:pt idx="722">
                  <c:v>2.7507582263905981</c:v>
                </c:pt>
                <c:pt idx="723">
                  <c:v>2.7507582263905981</c:v>
                </c:pt>
                <c:pt idx="724">
                  <c:v>2.7507582263905981</c:v>
                </c:pt>
                <c:pt idx="725">
                  <c:v>2.7507582263905981</c:v>
                </c:pt>
                <c:pt idx="726">
                  <c:v>2.7507582263905981</c:v>
                </c:pt>
                <c:pt idx="727">
                  <c:v>2.7507582263905981</c:v>
                </c:pt>
                <c:pt idx="728">
                  <c:v>2.7507582263905981</c:v>
                </c:pt>
                <c:pt idx="729">
                  <c:v>2.7507582263905981</c:v>
                </c:pt>
                <c:pt idx="730">
                  <c:v>2.7507582263905981</c:v>
                </c:pt>
                <c:pt idx="731">
                  <c:v>2.7507582263905981</c:v>
                </c:pt>
                <c:pt idx="732">
                  <c:v>2.7507582263905981</c:v>
                </c:pt>
                <c:pt idx="733">
                  <c:v>2.7507582263905981</c:v>
                </c:pt>
                <c:pt idx="734">
                  <c:v>2.7507582263905981</c:v>
                </c:pt>
                <c:pt idx="735">
                  <c:v>2.7507582263905981</c:v>
                </c:pt>
                <c:pt idx="736">
                  <c:v>2.7507582263905981</c:v>
                </c:pt>
                <c:pt idx="737">
                  <c:v>2.7507582263905981</c:v>
                </c:pt>
                <c:pt idx="738">
                  <c:v>2.7507582263905981</c:v>
                </c:pt>
                <c:pt idx="739">
                  <c:v>2.7507582263905981</c:v>
                </c:pt>
                <c:pt idx="740">
                  <c:v>2.7507582263905981</c:v>
                </c:pt>
                <c:pt idx="741">
                  <c:v>2.7507582263905981</c:v>
                </c:pt>
                <c:pt idx="742">
                  <c:v>2.7507582263905981</c:v>
                </c:pt>
                <c:pt idx="743">
                  <c:v>2.7507582263905981</c:v>
                </c:pt>
                <c:pt idx="744">
                  <c:v>2.7507582263905981</c:v>
                </c:pt>
                <c:pt idx="745">
                  <c:v>2.7507582263905981</c:v>
                </c:pt>
                <c:pt idx="746">
                  <c:v>2.7507582263905981</c:v>
                </c:pt>
                <c:pt idx="747">
                  <c:v>2.7507582263905981</c:v>
                </c:pt>
                <c:pt idx="748">
                  <c:v>2.7507582263905981</c:v>
                </c:pt>
                <c:pt idx="749">
                  <c:v>2.7507582263905981</c:v>
                </c:pt>
                <c:pt idx="750">
                  <c:v>2.7507582263905981</c:v>
                </c:pt>
                <c:pt idx="751">
                  <c:v>2.7507582263905981</c:v>
                </c:pt>
                <c:pt idx="752">
                  <c:v>2.7507582263905981</c:v>
                </c:pt>
                <c:pt idx="753">
                  <c:v>2.7507582263905981</c:v>
                </c:pt>
                <c:pt idx="754">
                  <c:v>2.7507582263905981</c:v>
                </c:pt>
                <c:pt idx="755">
                  <c:v>2.7507582263905981</c:v>
                </c:pt>
                <c:pt idx="756">
                  <c:v>2.7507582263905981</c:v>
                </c:pt>
                <c:pt idx="757">
                  <c:v>2.7507582263905981</c:v>
                </c:pt>
                <c:pt idx="758">
                  <c:v>2.7507582263905981</c:v>
                </c:pt>
                <c:pt idx="759">
                  <c:v>2.7507582263905981</c:v>
                </c:pt>
                <c:pt idx="760">
                  <c:v>2.7507582263905981</c:v>
                </c:pt>
                <c:pt idx="761">
                  <c:v>2.7507582263905981</c:v>
                </c:pt>
                <c:pt idx="762">
                  <c:v>2.7507582263905981</c:v>
                </c:pt>
                <c:pt idx="763">
                  <c:v>2.7507582263905981</c:v>
                </c:pt>
                <c:pt idx="764">
                  <c:v>2.7507582263905981</c:v>
                </c:pt>
                <c:pt idx="765">
                  <c:v>2.7507582263905981</c:v>
                </c:pt>
                <c:pt idx="766">
                  <c:v>2.7507582263905981</c:v>
                </c:pt>
                <c:pt idx="767">
                  <c:v>2.7507582263905981</c:v>
                </c:pt>
                <c:pt idx="768">
                  <c:v>2.7507582263905981</c:v>
                </c:pt>
                <c:pt idx="769">
                  <c:v>2.7507582263905981</c:v>
                </c:pt>
                <c:pt idx="770">
                  <c:v>2.7507582263905981</c:v>
                </c:pt>
                <c:pt idx="771">
                  <c:v>2.7507582263905981</c:v>
                </c:pt>
                <c:pt idx="772">
                  <c:v>2.7507582263905981</c:v>
                </c:pt>
                <c:pt idx="773">
                  <c:v>2.7507582263905981</c:v>
                </c:pt>
                <c:pt idx="774">
                  <c:v>2.7507582263905981</c:v>
                </c:pt>
                <c:pt idx="775">
                  <c:v>2.7507582263905981</c:v>
                </c:pt>
                <c:pt idx="776">
                  <c:v>2.7507582263905981</c:v>
                </c:pt>
                <c:pt idx="777">
                  <c:v>2.7507582263905981</c:v>
                </c:pt>
                <c:pt idx="778">
                  <c:v>2.7507582263905981</c:v>
                </c:pt>
                <c:pt idx="779">
                  <c:v>2.7507582263905981</c:v>
                </c:pt>
                <c:pt idx="780">
                  <c:v>2.7507582263905981</c:v>
                </c:pt>
                <c:pt idx="781">
                  <c:v>2.7507582263905981</c:v>
                </c:pt>
                <c:pt idx="782">
                  <c:v>2.7507582263905981</c:v>
                </c:pt>
                <c:pt idx="783">
                  <c:v>2.7507582263905981</c:v>
                </c:pt>
                <c:pt idx="784">
                  <c:v>2.7507582263905981</c:v>
                </c:pt>
                <c:pt idx="785">
                  <c:v>2.7507582263905981</c:v>
                </c:pt>
                <c:pt idx="786">
                  <c:v>2.7507582263905981</c:v>
                </c:pt>
                <c:pt idx="787">
                  <c:v>2.7507582263905981</c:v>
                </c:pt>
                <c:pt idx="788">
                  <c:v>2.7507582263905981</c:v>
                </c:pt>
                <c:pt idx="789">
                  <c:v>2.7507582263905981</c:v>
                </c:pt>
                <c:pt idx="790">
                  <c:v>2.7507582263905981</c:v>
                </c:pt>
                <c:pt idx="791">
                  <c:v>2.7507582263905981</c:v>
                </c:pt>
                <c:pt idx="792">
                  <c:v>2.7507582263905981</c:v>
                </c:pt>
                <c:pt idx="793">
                  <c:v>2.7507582263905981</c:v>
                </c:pt>
                <c:pt idx="794">
                  <c:v>2.7507582263905981</c:v>
                </c:pt>
                <c:pt idx="795">
                  <c:v>2.7507582263905981</c:v>
                </c:pt>
                <c:pt idx="796">
                  <c:v>2.7507582263905981</c:v>
                </c:pt>
                <c:pt idx="797">
                  <c:v>2.7507582263905981</c:v>
                </c:pt>
                <c:pt idx="798">
                  <c:v>2.7507582263905981</c:v>
                </c:pt>
                <c:pt idx="799">
                  <c:v>2.7507582263905981</c:v>
                </c:pt>
                <c:pt idx="800">
                  <c:v>2.7507582263905981</c:v>
                </c:pt>
                <c:pt idx="801">
                  <c:v>2.7507582263905981</c:v>
                </c:pt>
                <c:pt idx="802">
                  <c:v>2.7507582263905981</c:v>
                </c:pt>
                <c:pt idx="803">
                  <c:v>2.7507582263905981</c:v>
                </c:pt>
                <c:pt idx="804">
                  <c:v>2.7507582263905981</c:v>
                </c:pt>
                <c:pt idx="805">
                  <c:v>2.7507582263905981</c:v>
                </c:pt>
                <c:pt idx="806">
                  <c:v>2.7507582263905981</c:v>
                </c:pt>
                <c:pt idx="807">
                  <c:v>2.7507582263905981</c:v>
                </c:pt>
                <c:pt idx="808">
                  <c:v>2.7507582263905981</c:v>
                </c:pt>
                <c:pt idx="809">
                  <c:v>2.7507582263905981</c:v>
                </c:pt>
                <c:pt idx="810">
                  <c:v>2.7507582263905981</c:v>
                </c:pt>
                <c:pt idx="811">
                  <c:v>2.7507582263905981</c:v>
                </c:pt>
                <c:pt idx="812">
                  <c:v>2.7507582263905981</c:v>
                </c:pt>
                <c:pt idx="813">
                  <c:v>2.7507582263905981</c:v>
                </c:pt>
                <c:pt idx="814">
                  <c:v>2.7507582263905981</c:v>
                </c:pt>
                <c:pt idx="815">
                  <c:v>2.7507582263905981</c:v>
                </c:pt>
                <c:pt idx="816">
                  <c:v>2.7507582263905981</c:v>
                </c:pt>
                <c:pt idx="817">
                  <c:v>2.7507582263905981</c:v>
                </c:pt>
                <c:pt idx="818">
                  <c:v>2.7507582263905981</c:v>
                </c:pt>
                <c:pt idx="819">
                  <c:v>2.7507582263905981</c:v>
                </c:pt>
                <c:pt idx="820">
                  <c:v>2.7507582263905981</c:v>
                </c:pt>
                <c:pt idx="821">
                  <c:v>2.7507582263905981</c:v>
                </c:pt>
                <c:pt idx="822">
                  <c:v>2.7507582263905981</c:v>
                </c:pt>
                <c:pt idx="823">
                  <c:v>2.7507582263905981</c:v>
                </c:pt>
                <c:pt idx="824">
                  <c:v>2.7507582263905981</c:v>
                </c:pt>
                <c:pt idx="825">
                  <c:v>2.7507582263905981</c:v>
                </c:pt>
                <c:pt idx="826">
                  <c:v>2.7507582263905981</c:v>
                </c:pt>
                <c:pt idx="827">
                  <c:v>2.7507582263905981</c:v>
                </c:pt>
                <c:pt idx="828">
                  <c:v>2.7507582263905981</c:v>
                </c:pt>
                <c:pt idx="829">
                  <c:v>2.7507582263905981</c:v>
                </c:pt>
                <c:pt idx="830">
                  <c:v>2.7507582263905981</c:v>
                </c:pt>
                <c:pt idx="831">
                  <c:v>2.7507582263905981</c:v>
                </c:pt>
                <c:pt idx="832">
                  <c:v>2.7507582263905981</c:v>
                </c:pt>
                <c:pt idx="833">
                  <c:v>2.7507582263905981</c:v>
                </c:pt>
                <c:pt idx="834">
                  <c:v>2.7507582263905981</c:v>
                </c:pt>
                <c:pt idx="835">
                  <c:v>2.7507582263905981</c:v>
                </c:pt>
                <c:pt idx="836">
                  <c:v>2.7507582263905981</c:v>
                </c:pt>
                <c:pt idx="837">
                  <c:v>2.7507582263905981</c:v>
                </c:pt>
                <c:pt idx="838">
                  <c:v>2.7507582263905981</c:v>
                </c:pt>
                <c:pt idx="839">
                  <c:v>2.7507582263905981</c:v>
                </c:pt>
                <c:pt idx="840">
                  <c:v>2.7507582263905981</c:v>
                </c:pt>
                <c:pt idx="841">
                  <c:v>2.7507582263905981</c:v>
                </c:pt>
                <c:pt idx="842">
                  <c:v>2.7507582263905981</c:v>
                </c:pt>
                <c:pt idx="843">
                  <c:v>2.7507582263905981</c:v>
                </c:pt>
                <c:pt idx="844">
                  <c:v>2.7507582263905981</c:v>
                </c:pt>
                <c:pt idx="845">
                  <c:v>2.7507582263905981</c:v>
                </c:pt>
                <c:pt idx="846">
                  <c:v>2.7507582263905981</c:v>
                </c:pt>
                <c:pt idx="847">
                  <c:v>2.7507582263905981</c:v>
                </c:pt>
                <c:pt idx="848">
                  <c:v>2.7507582263905981</c:v>
                </c:pt>
                <c:pt idx="849">
                  <c:v>2.7507582263905981</c:v>
                </c:pt>
                <c:pt idx="850">
                  <c:v>2.7507582263905981</c:v>
                </c:pt>
                <c:pt idx="851">
                  <c:v>2.7507582263905981</c:v>
                </c:pt>
                <c:pt idx="852">
                  <c:v>2.7507582263905981</c:v>
                </c:pt>
                <c:pt idx="853">
                  <c:v>2.7507582263905981</c:v>
                </c:pt>
                <c:pt idx="854">
                  <c:v>2.7507582263905981</c:v>
                </c:pt>
                <c:pt idx="855">
                  <c:v>2.7507582263905981</c:v>
                </c:pt>
                <c:pt idx="856">
                  <c:v>2.7507582263905981</c:v>
                </c:pt>
                <c:pt idx="857">
                  <c:v>2.7507582263905981</c:v>
                </c:pt>
                <c:pt idx="858">
                  <c:v>2.7507582263905981</c:v>
                </c:pt>
                <c:pt idx="859">
                  <c:v>2.7507582263905981</c:v>
                </c:pt>
                <c:pt idx="860">
                  <c:v>2.7507582263905981</c:v>
                </c:pt>
                <c:pt idx="861">
                  <c:v>2.7507582263905981</c:v>
                </c:pt>
                <c:pt idx="862">
                  <c:v>2.7507582263905981</c:v>
                </c:pt>
                <c:pt idx="863">
                  <c:v>2.7507582263905981</c:v>
                </c:pt>
                <c:pt idx="864">
                  <c:v>2.7507582263905981</c:v>
                </c:pt>
                <c:pt idx="865">
                  <c:v>2.7507582263905981</c:v>
                </c:pt>
                <c:pt idx="866">
                  <c:v>2.7507582263905981</c:v>
                </c:pt>
                <c:pt idx="867">
                  <c:v>2.7507582263905981</c:v>
                </c:pt>
                <c:pt idx="868">
                  <c:v>2.7507582263905981</c:v>
                </c:pt>
                <c:pt idx="869">
                  <c:v>2.7507582263905981</c:v>
                </c:pt>
                <c:pt idx="870">
                  <c:v>2.7507582263905981</c:v>
                </c:pt>
                <c:pt idx="871">
                  <c:v>2.7507582263905981</c:v>
                </c:pt>
                <c:pt idx="872">
                  <c:v>2.7507582263905981</c:v>
                </c:pt>
                <c:pt idx="873">
                  <c:v>2.7507582263905981</c:v>
                </c:pt>
                <c:pt idx="874">
                  <c:v>2.7507582263905981</c:v>
                </c:pt>
                <c:pt idx="875">
                  <c:v>2.7507582263905981</c:v>
                </c:pt>
                <c:pt idx="876">
                  <c:v>2.7507582263905981</c:v>
                </c:pt>
                <c:pt idx="877">
                  <c:v>2.7507582263905981</c:v>
                </c:pt>
                <c:pt idx="878">
                  <c:v>2.7507582263905981</c:v>
                </c:pt>
                <c:pt idx="879">
                  <c:v>2.7507582263905981</c:v>
                </c:pt>
                <c:pt idx="880">
                  <c:v>2.7507582263905981</c:v>
                </c:pt>
                <c:pt idx="881">
                  <c:v>2.7507582263905981</c:v>
                </c:pt>
                <c:pt idx="882">
                  <c:v>2.7507582263905981</c:v>
                </c:pt>
                <c:pt idx="883">
                  <c:v>2.7507582263905981</c:v>
                </c:pt>
                <c:pt idx="884">
                  <c:v>2.7507582263905981</c:v>
                </c:pt>
                <c:pt idx="885">
                  <c:v>2.7507582263905981</c:v>
                </c:pt>
                <c:pt idx="886">
                  <c:v>2.7507582263905981</c:v>
                </c:pt>
                <c:pt idx="887">
                  <c:v>2.7507582263905981</c:v>
                </c:pt>
                <c:pt idx="888">
                  <c:v>2.7507582263905981</c:v>
                </c:pt>
                <c:pt idx="889">
                  <c:v>2.7507582263905981</c:v>
                </c:pt>
                <c:pt idx="890">
                  <c:v>2.7507582263905981</c:v>
                </c:pt>
                <c:pt idx="891">
                  <c:v>2.7507582263905981</c:v>
                </c:pt>
                <c:pt idx="892">
                  <c:v>2.7507582263905981</c:v>
                </c:pt>
                <c:pt idx="893">
                  <c:v>2.7507582263905981</c:v>
                </c:pt>
                <c:pt idx="894">
                  <c:v>2.7507582263905981</c:v>
                </c:pt>
                <c:pt idx="895">
                  <c:v>2.7507582263905981</c:v>
                </c:pt>
                <c:pt idx="896">
                  <c:v>2.7507582263905981</c:v>
                </c:pt>
                <c:pt idx="897">
                  <c:v>2.7507582263905981</c:v>
                </c:pt>
                <c:pt idx="898">
                  <c:v>2.7507582263905981</c:v>
                </c:pt>
                <c:pt idx="899">
                  <c:v>2.7507582263905981</c:v>
                </c:pt>
                <c:pt idx="900">
                  <c:v>2.7507582263905981</c:v>
                </c:pt>
                <c:pt idx="901">
                  <c:v>2.7507582263905981</c:v>
                </c:pt>
                <c:pt idx="902">
                  <c:v>2.7507582263905981</c:v>
                </c:pt>
                <c:pt idx="903">
                  <c:v>2.7507582263905981</c:v>
                </c:pt>
                <c:pt idx="904">
                  <c:v>2.7507582263905981</c:v>
                </c:pt>
                <c:pt idx="905">
                  <c:v>2.7507582263905981</c:v>
                </c:pt>
                <c:pt idx="906">
                  <c:v>2.7507582263905981</c:v>
                </c:pt>
                <c:pt idx="907">
                  <c:v>2.7507582263905981</c:v>
                </c:pt>
                <c:pt idx="908">
                  <c:v>2.7507582263905981</c:v>
                </c:pt>
                <c:pt idx="909">
                  <c:v>2.7507582263905981</c:v>
                </c:pt>
                <c:pt idx="910">
                  <c:v>2.7507582263905981</c:v>
                </c:pt>
                <c:pt idx="911">
                  <c:v>2.7507582263905981</c:v>
                </c:pt>
                <c:pt idx="912">
                  <c:v>2.7507582263905981</c:v>
                </c:pt>
                <c:pt idx="913">
                  <c:v>2.7507582263905981</c:v>
                </c:pt>
                <c:pt idx="914">
                  <c:v>2.7507582263905981</c:v>
                </c:pt>
                <c:pt idx="915">
                  <c:v>2.7507582263905981</c:v>
                </c:pt>
                <c:pt idx="916">
                  <c:v>2.7507582263905981</c:v>
                </c:pt>
                <c:pt idx="917">
                  <c:v>2.7507582263905981</c:v>
                </c:pt>
                <c:pt idx="918">
                  <c:v>2.7507582263905981</c:v>
                </c:pt>
                <c:pt idx="919">
                  <c:v>2.7507582263905981</c:v>
                </c:pt>
                <c:pt idx="920">
                  <c:v>2.7507582263905981</c:v>
                </c:pt>
                <c:pt idx="921">
                  <c:v>2.7507582263905981</c:v>
                </c:pt>
                <c:pt idx="922">
                  <c:v>2.7507582263905981</c:v>
                </c:pt>
                <c:pt idx="923">
                  <c:v>2.7507582263905981</c:v>
                </c:pt>
                <c:pt idx="924">
                  <c:v>2.7507582263905981</c:v>
                </c:pt>
                <c:pt idx="925">
                  <c:v>2.7507582263905981</c:v>
                </c:pt>
                <c:pt idx="926">
                  <c:v>2.7507582263905981</c:v>
                </c:pt>
                <c:pt idx="927">
                  <c:v>2.7507582263905981</c:v>
                </c:pt>
                <c:pt idx="928">
                  <c:v>2.7507582263905981</c:v>
                </c:pt>
                <c:pt idx="929">
                  <c:v>2.7507582263905981</c:v>
                </c:pt>
                <c:pt idx="930">
                  <c:v>2.7507582263905981</c:v>
                </c:pt>
                <c:pt idx="931">
                  <c:v>2.7507582263905981</c:v>
                </c:pt>
                <c:pt idx="932">
                  <c:v>2.7507582263905981</c:v>
                </c:pt>
                <c:pt idx="933">
                  <c:v>2.7507582263905981</c:v>
                </c:pt>
                <c:pt idx="934">
                  <c:v>2.7507582263905981</c:v>
                </c:pt>
                <c:pt idx="935">
                  <c:v>2.7507582263905981</c:v>
                </c:pt>
                <c:pt idx="936">
                  <c:v>2.7507582263905981</c:v>
                </c:pt>
                <c:pt idx="937">
                  <c:v>2.7507582263905981</c:v>
                </c:pt>
                <c:pt idx="938">
                  <c:v>2.7507582263905981</c:v>
                </c:pt>
                <c:pt idx="939">
                  <c:v>2.7507582263905981</c:v>
                </c:pt>
                <c:pt idx="940">
                  <c:v>2.7507582263905981</c:v>
                </c:pt>
                <c:pt idx="941">
                  <c:v>2.7507582263905981</c:v>
                </c:pt>
                <c:pt idx="942">
                  <c:v>2.7507582263905981</c:v>
                </c:pt>
                <c:pt idx="943">
                  <c:v>2.7507582263905981</c:v>
                </c:pt>
                <c:pt idx="944">
                  <c:v>2.7507582263905981</c:v>
                </c:pt>
                <c:pt idx="945">
                  <c:v>2.7507582263905981</c:v>
                </c:pt>
                <c:pt idx="946">
                  <c:v>2.7507582263905981</c:v>
                </c:pt>
                <c:pt idx="947">
                  <c:v>2.7507582263905981</c:v>
                </c:pt>
                <c:pt idx="948">
                  <c:v>2.7507582263905981</c:v>
                </c:pt>
                <c:pt idx="949">
                  <c:v>2.7507582263905981</c:v>
                </c:pt>
                <c:pt idx="950">
                  <c:v>2.7507582263905981</c:v>
                </c:pt>
                <c:pt idx="951">
                  <c:v>2.7507582263905981</c:v>
                </c:pt>
                <c:pt idx="952">
                  <c:v>2.7507582263905981</c:v>
                </c:pt>
                <c:pt idx="953">
                  <c:v>2.7507582263905981</c:v>
                </c:pt>
                <c:pt idx="954">
                  <c:v>2.7507582263905981</c:v>
                </c:pt>
                <c:pt idx="955">
                  <c:v>2.7507582263905981</c:v>
                </c:pt>
                <c:pt idx="956">
                  <c:v>2.7507582263905981</c:v>
                </c:pt>
                <c:pt idx="957">
                  <c:v>2.7507582263905981</c:v>
                </c:pt>
                <c:pt idx="958">
                  <c:v>2.7507582263905981</c:v>
                </c:pt>
                <c:pt idx="959">
                  <c:v>2.7507582263905981</c:v>
                </c:pt>
                <c:pt idx="960">
                  <c:v>2.7507582263905981</c:v>
                </c:pt>
                <c:pt idx="961">
                  <c:v>2.7507582263905981</c:v>
                </c:pt>
                <c:pt idx="962">
                  <c:v>2.7507582263905981</c:v>
                </c:pt>
                <c:pt idx="963">
                  <c:v>2.7507582263905981</c:v>
                </c:pt>
                <c:pt idx="964">
                  <c:v>2.7507582263905981</c:v>
                </c:pt>
                <c:pt idx="965">
                  <c:v>2.7507582263905981</c:v>
                </c:pt>
                <c:pt idx="966">
                  <c:v>2.7507582263905981</c:v>
                </c:pt>
                <c:pt idx="967">
                  <c:v>2.7507582263905981</c:v>
                </c:pt>
                <c:pt idx="968">
                  <c:v>2.7507582263905981</c:v>
                </c:pt>
                <c:pt idx="969">
                  <c:v>2.7507582263905981</c:v>
                </c:pt>
                <c:pt idx="970">
                  <c:v>2.7507582263905981</c:v>
                </c:pt>
                <c:pt idx="971">
                  <c:v>2.7507582263905981</c:v>
                </c:pt>
                <c:pt idx="972">
                  <c:v>2.7507582263905981</c:v>
                </c:pt>
                <c:pt idx="973">
                  <c:v>2.7507582263905981</c:v>
                </c:pt>
                <c:pt idx="974">
                  <c:v>2.7507582263905981</c:v>
                </c:pt>
                <c:pt idx="975">
                  <c:v>2.7507582263905981</c:v>
                </c:pt>
                <c:pt idx="976">
                  <c:v>2.7507582263905981</c:v>
                </c:pt>
                <c:pt idx="977">
                  <c:v>2.7507582263905981</c:v>
                </c:pt>
                <c:pt idx="978">
                  <c:v>2.7507582263905981</c:v>
                </c:pt>
                <c:pt idx="979">
                  <c:v>2.7507582263905981</c:v>
                </c:pt>
                <c:pt idx="980">
                  <c:v>2.7507582263905981</c:v>
                </c:pt>
                <c:pt idx="981">
                  <c:v>2.7507582263905981</c:v>
                </c:pt>
                <c:pt idx="982">
                  <c:v>2.7507582263905981</c:v>
                </c:pt>
                <c:pt idx="983">
                  <c:v>2.7507582263905981</c:v>
                </c:pt>
                <c:pt idx="984">
                  <c:v>2.7507582263905981</c:v>
                </c:pt>
                <c:pt idx="985">
                  <c:v>2.7507582263905981</c:v>
                </c:pt>
                <c:pt idx="986">
                  <c:v>2.7507582263905981</c:v>
                </c:pt>
                <c:pt idx="987">
                  <c:v>2.7507582263905981</c:v>
                </c:pt>
                <c:pt idx="988">
                  <c:v>2.7507582263905981</c:v>
                </c:pt>
                <c:pt idx="989">
                  <c:v>2.7507582263905981</c:v>
                </c:pt>
                <c:pt idx="990">
                  <c:v>2.7507582263905981</c:v>
                </c:pt>
                <c:pt idx="991">
                  <c:v>2.7507582263905981</c:v>
                </c:pt>
                <c:pt idx="992">
                  <c:v>2.7507582263905981</c:v>
                </c:pt>
                <c:pt idx="993">
                  <c:v>2.7507582263905981</c:v>
                </c:pt>
                <c:pt idx="994">
                  <c:v>2.7507582263905981</c:v>
                </c:pt>
                <c:pt idx="995">
                  <c:v>2.7507582263905981</c:v>
                </c:pt>
                <c:pt idx="996">
                  <c:v>2.7507582263905981</c:v>
                </c:pt>
                <c:pt idx="997">
                  <c:v>2.7507582263905981</c:v>
                </c:pt>
                <c:pt idx="998">
                  <c:v>2.7507582263905981</c:v>
                </c:pt>
                <c:pt idx="999">
                  <c:v>2.7507582263905981</c:v>
                </c:pt>
                <c:pt idx="1000">
                  <c:v>2.7507582263905981</c:v>
                </c:pt>
                <c:pt idx="1001">
                  <c:v>2.7507582263905981</c:v>
                </c:pt>
                <c:pt idx="1002">
                  <c:v>2.7507582263905981</c:v>
                </c:pt>
                <c:pt idx="1003">
                  <c:v>2.7507582263905981</c:v>
                </c:pt>
                <c:pt idx="1004">
                  <c:v>2.7507582263905981</c:v>
                </c:pt>
                <c:pt idx="1005">
                  <c:v>2.7507582263905981</c:v>
                </c:pt>
                <c:pt idx="1006">
                  <c:v>2.7507582263905981</c:v>
                </c:pt>
                <c:pt idx="1007">
                  <c:v>2.7507582263905981</c:v>
                </c:pt>
                <c:pt idx="1008">
                  <c:v>2.7507582263905981</c:v>
                </c:pt>
                <c:pt idx="1009">
                  <c:v>2.7507582263905981</c:v>
                </c:pt>
                <c:pt idx="1010">
                  <c:v>2.7507582263905981</c:v>
                </c:pt>
                <c:pt idx="1011">
                  <c:v>2.7507582263905981</c:v>
                </c:pt>
                <c:pt idx="1012">
                  <c:v>2.7507582263905981</c:v>
                </c:pt>
                <c:pt idx="1013">
                  <c:v>2.7507582263905981</c:v>
                </c:pt>
                <c:pt idx="1014">
                  <c:v>2.7507582263905981</c:v>
                </c:pt>
                <c:pt idx="1015">
                  <c:v>2.7507582263905981</c:v>
                </c:pt>
                <c:pt idx="1016">
                  <c:v>2.7507582263905981</c:v>
                </c:pt>
                <c:pt idx="1017">
                  <c:v>2.7507582263905981</c:v>
                </c:pt>
                <c:pt idx="1018">
                  <c:v>2.7507582263905981</c:v>
                </c:pt>
                <c:pt idx="1019">
                  <c:v>2.7507582263905981</c:v>
                </c:pt>
                <c:pt idx="1020">
                  <c:v>2.7507582263905981</c:v>
                </c:pt>
                <c:pt idx="1021">
                  <c:v>2.7507582263905981</c:v>
                </c:pt>
                <c:pt idx="1022">
                  <c:v>2.7507582263905981</c:v>
                </c:pt>
                <c:pt idx="1023">
                  <c:v>2.7507582263905981</c:v>
                </c:pt>
                <c:pt idx="1024">
                  <c:v>2.7507582263905981</c:v>
                </c:pt>
                <c:pt idx="1025">
                  <c:v>2.7507582263905981</c:v>
                </c:pt>
                <c:pt idx="1026">
                  <c:v>2.7507582263905981</c:v>
                </c:pt>
                <c:pt idx="1027">
                  <c:v>2.7507582263905981</c:v>
                </c:pt>
                <c:pt idx="1028">
                  <c:v>2.7507582263905981</c:v>
                </c:pt>
                <c:pt idx="1029">
                  <c:v>2.7507582263905981</c:v>
                </c:pt>
                <c:pt idx="1030">
                  <c:v>2.7507582263905981</c:v>
                </c:pt>
                <c:pt idx="1031">
                  <c:v>2.7507582263905981</c:v>
                </c:pt>
                <c:pt idx="1032">
                  <c:v>2.7507582263905981</c:v>
                </c:pt>
                <c:pt idx="1033">
                  <c:v>2.7507582263905981</c:v>
                </c:pt>
                <c:pt idx="1034">
                  <c:v>2.7507582263905981</c:v>
                </c:pt>
                <c:pt idx="1035">
                  <c:v>2.7507582263905981</c:v>
                </c:pt>
                <c:pt idx="1036">
                  <c:v>2.7507582263905981</c:v>
                </c:pt>
                <c:pt idx="1037">
                  <c:v>2.7507582263905981</c:v>
                </c:pt>
                <c:pt idx="1038">
                  <c:v>2.7507582263905981</c:v>
                </c:pt>
                <c:pt idx="1039">
                  <c:v>2.7507582263905981</c:v>
                </c:pt>
                <c:pt idx="1040">
                  <c:v>2.7507582263905981</c:v>
                </c:pt>
                <c:pt idx="1041">
                  <c:v>2.7507582263905981</c:v>
                </c:pt>
                <c:pt idx="1042">
                  <c:v>2.7507582263905981</c:v>
                </c:pt>
                <c:pt idx="1043">
                  <c:v>2.7507582263905981</c:v>
                </c:pt>
                <c:pt idx="1044">
                  <c:v>2.7507582263905981</c:v>
                </c:pt>
                <c:pt idx="1045">
                  <c:v>2.7507582263905981</c:v>
                </c:pt>
                <c:pt idx="1046">
                  <c:v>2.7507582263905981</c:v>
                </c:pt>
                <c:pt idx="1047">
                  <c:v>2.7507582263905981</c:v>
                </c:pt>
                <c:pt idx="1048">
                  <c:v>2.7507582263905981</c:v>
                </c:pt>
                <c:pt idx="1049">
                  <c:v>2.7507582263905981</c:v>
                </c:pt>
                <c:pt idx="1050">
                  <c:v>2.7507582263905981</c:v>
                </c:pt>
                <c:pt idx="1051">
                  <c:v>2.7507582263905981</c:v>
                </c:pt>
                <c:pt idx="1052">
                  <c:v>2.7507582263905981</c:v>
                </c:pt>
                <c:pt idx="1053">
                  <c:v>2.7507582263905981</c:v>
                </c:pt>
                <c:pt idx="1054">
                  <c:v>2.7507582263905981</c:v>
                </c:pt>
                <c:pt idx="1055">
                  <c:v>2.7507582263905981</c:v>
                </c:pt>
                <c:pt idx="1056">
                  <c:v>2.7507582263905981</c:v>
                </c:pt>
                <c:pt idx="1057">
                  <c:v>2.7507582263905981</c:v>
                </c:pt>
                <c:pt idx="1058">
                  <c:v>2.7507582263905981</c:v>
                </c:pt>
                <c:pt idx="1059">
                  <c:v>2.7507582263905981</c:v>
                </c:pt>
                <c:pt idx="1060">
                  <c:v>2.7507582263905981</c:v>
                </c:pt>
                <c:pt idx="1061">
                  <c:v>2.7507582263905981</c:v>
                </c:pt>
                <c:pt idx="1062">
                  <c:v>2.7507582263905981</c:v>
                </c:pt>
                <c:pt idx="1063">
                  <c:v>2.7507582263905981</c:v>
                </c:pt>
                <c:pt idx="1064">
                  <c:v>2.7507582263905981</c:v>
                </c:pt>
                <c:pt idx="1065">
                  <c:v>2.7507582263905981</c:v>
                </c:pt>
                <c:pt idx="1066">
                  <c:v>2.7507582263905981</c:v>
                </c:pt>
                <c:pt idx="1067">
                  <c:v>2.7507582263905981</c:v>
                </c:pt>
                <c:pt idx="1068">
                  <c:v>2.7507582263905981</c:v>
                </c:pt>
                <c:pt idx="1069">
                  <c:v>2.7507582263905981</c:v>
                </c:pt>
                <c:pt idx="1070">
                  <c:v>2.7507582263905981</c:v>
                </c:pt>
                <c:pt idx="1071">
                  <c:v>2.7507582263905981</c:v>
                </c:pt>
                <c:pt idx="1072">
                  <c:v>2.7507582263905981</c:v>
                </c:pt>
                <c:pt idx="1073">
                  <c:v>2.7507582263905981</c:v>
                </c:pt>
                <c:pt idx="1074">
                  <c:v>2.7507582263905981</c:v>
                </c:pt>
                <c:pt idx="1075">
                  <c:v>2.7507582263905981</c:v>
                </c:pt>
                <c:pt idx="1076">
                  <c:v>2.7507582263905981</c:v>
                </c:pt>
                <c:pt idx="1077">
                  <c:v>2.7507582263905981</c:v>
                </c:pt>
                <c:pt idx="1078">
                  <c:v>2.7507582263905981</c:v>
                </c:pt>
                <c:pt idx="1079">
                  <c:v>2.7507582263905981</c:v>
                </c:pt>
                <c:pt idx="1080">
                  <c:v>2.7507582263905981</c:v>
                </c:pt>
                <c:pt idx="1081">
                  <c:v>2.7507582263905981</c:v>
                </c:pt>
                <c:pt idx="1082">
                  <c:v>2.7507582263905981</c:v>
                </c:pt>
                <c:pt idx="1083">
                  <c:v>2.7507582263905981</c:v>
                </c:pt>
                <c:pt idx="1084">
                  <c:v>2.7507582263905981</c:v>
                </c:pt>
                <c:pt idx="1085">
                  <c:v>2.7507582263905981</c:v>
                </c:pt>
                <c:pt idx="1086">
                  <c:v>2.7507582263905981</c:v>
                </c:pt>
                <c:pt idx="1087">
                  <c:v>2.7507582263905981</c:v>
                </c:pt>
                <c:pt idx="1088">
                  <c:v>2.7507582263905981</c:v>
                </c:pt>
                <c:pt idx="1089">
                  <c:v>2.7507582263905981</c:v>
                </c:pt>
                <c:pt idx="1090">
                  <c:v>2.7507582263905981</c:v>
                </c:pt>
                <c:pt idx="1091">
                  <c:v>2.7507582263905981</c:v>
                </c:pt>
                <c:pt idx="1092">
                  <c:v>2.7507582263905981</c:v>
                </c:pt>
                <c:pt idx="1093">
                  <c:v>2.7507582263905981</c:v>
                </c:pt>
                <c:pt idx="1094">
                  <c:v>2.7507582263905981</c:v>
                </c:pt>
                <c:pt idx="1095">
                  <c:v>2.7507582263905981</c:v>
                </c:pt>
                <c:pt idx="1096">
                  <c:v>2.7507582263905981</c:v>
                </c:pt>
                <c:pt idx="1097">
                  <c:v>2.7507582263905981</c:v>
                </c:pt>
                <c:pt idx="1098">
                  <c:v>2.7507582263905981</c:v>
                </c:pt>
                <c:pt idx="1099">
                  <c:v>2.7507582263905981</c:v>
                </c:pt>
                <c:pt idx="1100">
                  <c:v>2.7507582263905981</c:v>
                </c:pt>
                <c:pt idx="1101">
                  <c:v>2.7507582263905981</c:v>
                </c:pt>
                <c:pt idx="1102">
                  <c:v>2.7507582263905981</c:v>
                </c:pt>
                <c:pt idx="1103">
                  <c:v>2.7507582263905981</c:v>
                </c:pt>
                <c:pt idx="1104">
                  <c:v>2.7507582263905981</c:v>
                </c:pt>
                <c:pt idx="1105">
                  <c:v>2.7507582263905981</c:v>
                </c:pt>
                <c:pt idx="1106">
                  <c:v>2.7507582263905981</c:v>
                </c:pt>
                <c:pt idx="1107">
                  <c:v>2.7507582263905981</c:v>
                </c:pt>
                <c:pt idx="1108">
                  <c:v>2.7507582263905981</c:v>
                </c:pt>
                <c:pt idx="1109">
                  <c:v>2.7507582263905981</c:v>
                </c:pt>
                <c:pt idx="1110">
                  <c:v>2.7507582263905981</c:v>
                </c:pt>
                <c:pt idx="1111">
                  <c:v>2.7507582263905981</c:v>
                </c:pt>
                <c:pt idx="1112">
                  <c:v>2.7507582263905981</c:v>
                </c:pt>
                <c:pt idx="1113">
                  <c:v>2.7507582263905981</c:v>
                </c:pt>
                <c:pt idx="1114">
                  <c:v>2.7507582263905981</c:v>
                </c:pt>
                <c:pt idx="1115">
                  <c:v>2.7507582263905981</c:v>
                </c:pt>
                <c:pt idx="1116">
                  <c:v>2.7507582263905981</c:v>
                </c:pt>
                <c:pt idx="1117">
                  <c:v>2.7507582263905981</c:v>
                </c:pt>
                <c:pt idx="1118">
                  <c:v>2.7507582263905981</c:v>
                </c:pt>
                <c:pt idx="1119">
                  <c:v>2.7507582263905981</c:v>
                </c:pt>
                <c:pt idx="1120">
                  <c:v>2.7507582263905981</c:v>
                </c:pt>
                <c:pt idx="1121">
                  <c:v>2.7507582263905981</c:v>
                </c:pt>
                <c:pt idx="1122">
                  <c:v>2.7507582263905981</c:v>
                </c:pt>
                <c:pt idx="1123">
                  <c:v>2.7507582263905981</c:v>
                </c:pt>
                <c:pt idx="1124">
                  <c:v>2.7507582263905981</c:v>
                </c:pt>
                <c:pt idx="1125">
                  <c:v>2.7507582263905981</c:v>
                </c:pt>
                <c:pt idx="1126">
                  <c:v>2.7507582263905981</c:v>
                </c:pt>
                <c:pt idx="1127">
                  <c:v>2.7507582263905981</c:v>
                </c:pt>
                <c:pt idx="1128">
                  <c:v>2.7507582263905981</c:v>
                </c:pt>
                <c:pt idx="1129">
                  <c:v>2.7507582263905981</c:v>
                </c:pt>
                <c:pt idx="1130">
                  <c:v>2.7507582263905981</c:v>
                </c:pt>
                <c:pt idx="1131">
                  <c:v>2.7507582263905981</c:v>
                </c:pt>
                <c:pt idx="1132">
                  <c:v>2.7507582263905981</c:v>
                </c:pt>
                <c:pt idx="1133">
                  <c:v>2.7507582263905981</c:v>
                </c:pt>
                <c:pt idx="1134">
                  <c:v>2.7507582263905981</c:v>
                </c:pt>
                <c:pt idx="1135">
                  <c:v>2.7507582263905981</c:v>
                </c:pt>
                <c:pt idx="1136">
                  <c:v>2.7507582263905981</c:v>
                </c:pt>
                <c:pt idx="1137">
                  <c:v>2.7507582263905981</c:v>
                </c:pt>
                <c:pt idx="1138">
                  <c:v>2.7507582263905981</c:v>
                </c:pt>
                <c:pt idx="1139">
                  <c:v>2.7507582263905981</c:v>
                </c:pt>
                <c:pt idx="1140">
                  <c:v>2.7507582263905981</c:v>
                </c:pt>
                <c:pt idx="1141">
                  <c:v>2.7507582263905981</c:v>
                </c:pt>
                <c:pt idx="1142">
                  <c:v>2.7507582263905981</c:v>
                </c:pt>
                <c:pt idx="1143">
                  <c:v>2.7507582263905981</c:v>
                </c:pt>
                <c:pt idx="1144">
                  <c:v>2.7507582263905981</c:v>
                </c:pt>
                <c:pt idx="1145">
                  <c:v>2.7507582263905981</c:v>
                </c:pt>
                <c:pt idx="1146">
                  <c:v>2.7507582263905981</c:v>
                </c:pt>
                <c:pt idx="1147">
                  <c:v>2.7507582263905981</c:v>
                </c:pt>
                <c:pt idx="1148">
                  <c:v>2.7507582263905981</c:v>
                </c:pt>
                <c:pt idx="1149">
                  <c:v>2.7507582263905981</c:v>
                </c:pt>
                <c:pt idx="1150">
                  <c:v>2.7507582263905981</c:v>
                </c:pt>
                <c:pt idx="1151">
                  <c:v>2.7507582263905981</c:v>
                </c:pt>
                <c:pt idx="1152">
                  <c:v>2.7507582263905981</c:v>
                </c:pt>
                <c:pt idx="1153">
                  <c:v>2.7507582263905981</c:v>
                </c:pt>
                <c:pt idx="1154">
                  <c:v>2.7507582263905981</c:v>
                </c:pt>
                <c:pt idx="1155">
                  <c:v>2.7507582263905981</c:v>
                </c:pt>
                <c:pt idx="1156">
                  <c:v>2.7507582263905981</c:v>
                </c:pt>
                <c:pt idx="1157">
                  <c:v>2.7507582263905981</c:v>
                </c:pt>
                <c:pt idx="1158">
                  <c:v>2.7507582263905981</c:v>
                </c:pt>
                <c:pt idx="1159">
                  <c:v>2.7507582263905981</c:v>
                </c:pt>
                <c:pt idx="1160">
                  <c:v>2.7507582263905981</c:v>
                </c:pt>
                <c:pt idx="1161">
                  <c:v>2.7507582263905981</c:v>
                </c:pt>
                <c:pt idx="1162">
                  <c:v>2.7507582263905981</c:v>
                </c:pt>
                <c:pt idx="1163">
                  <c:v>2.7507582263905981</c:v>
                </c:pt>
                <c:pt idx="1164">
                  <c:v>2.7507582263905981</c:v>
                </c:pt>
                <c:pt idx="1165">
                  <c:v>2.7507582263905981</c:v>
                </c:pt>
                <c:pt idx="1166">
                  <c:v>2.7507582263905981</c:v>
                </c:pt>
                <c:pt idx="1167">
                  <c:v>2.7507582263905981</c:v>
                </c:pt>
                <c:pt idx="1168">
                  <c:v>2.7507582263905981</c:v>
                </c:pt>
                <c:pt idx="1169">
                  <c:v>2.7507582263905981</c:v>
                </c:pt>
                <c:pt idx="1170">
                  <c:v>2.7507582263905981</c:v>
                </c:pt>
                <c:pt idx="1171">
                  <c:v>2.7507582263905981</c:v>
                </c:pt>
                <c:pt idx="1172">
                  <c:v>2.7507582263905981</c:v>
                </c:pt>
                <c:pt idx="1173">
                  <c:v>2.7507582263905981</c:v>
                </c:pt>
                <c:pt idx="1174">
                  <c:v>2.7507582263905981</c:v>
                </c:pt>
                <c:pt idx="1175">
                  <c:v>2.7507582263905981</c:v>
                </c:pt>
                <c:pt idx="1176">
                  <c:v>2.7507582263905981</c:v>
                </c:pt>
                <c:pt idx="1177">
                  <c:v>2.7507582263905981</c:v>
                </c:pt>
                <c:pt idx="1178">
                  <c:v>2.7507582263905981</c:v>
                </c:pt>
                <c:pt idx="1179">
                  <c:v>2.7507582263905981</c:v>
                </c:pt>
                <c:pt idx="1180">
                  <c:v>2.7507582263905981</c:v>
                </c:pt>
                <c:pt idx="1181">
                  <c:v>2.7507582263905981</c:v>
                </c:pt>
                <c:pt idx="1182">
                  <c:v>2.7507582263905981</c:v>
                </c:pt>
                <c:pt idx="1183">
                  <c:v>2.7507582263905981</c:v>
                </c:pt>
                <c:pt idx="1184">
                  <c:v>2.7507582263905981</c:v>
                </c:pt>
                <c:pt idx="1185">
                  <c:v>2.7507582263905981</c:v>
                </c:pt>
                <c:pt idx="1186">
                  <c:v>2.7507582263905981</c:v>
                </c:pt>
                <c:pt idx="1187">
                  <c:v>2.7507582263905981</c:v>
                </c:pt>
                <c:pt idx="1188">
                  <c:v>2.7507582263905981</c:v>
                </c:pt>
                <c:pt idx="1189">
                  <c:v>2.7507582263905981</c:v>
                </c:pt>
                <c:pt idx="1190">
                  <c:v>2.7507582263905981</c:v>
                </c:pt>
                <c:pt idx="1191">
                  <c:v>2.7507582263905981</c:v>
                </c:pt>
                <c:pt idx="1192">
                  <c:v>2.7507582263905981</c:v>
                </c:pt>
                <c:pt idx="1193">
                  <c:v>2.7507582263905981</c:v>
                </c:pt>
                <c:pt idx="1194">
                  <c:v>2.7507582263905981</c:v>
                </c:pt>
                <c:pt idx="1195">
                  <c:v>2.7507582263905981</c:v>
                </c:pt>
                <c:pt idx="1196">
                  <c:v>2.7507582263905981</c:v>
                </c:pt>
                <c:pt idx="1197">
                  <c:v>2.7507582263905981</c:v>
                </c:pt>
                <c:pt idx="1198">
                  <c:v>2.7507582263905981</c:v>
                </c:pt>
                <c:pt idx="1199">
                  <c:v>2.7507582263905981</c:v>
                </c:pt>
                <c:pt idx="1200">
                  <c:v>2.7507582263905981</c:v>
                </c:pt>
                <c:pt idx="1201">
                  <c:v>2.7507582263905981</c:v>
                </c:pt>
                <c:pt idx="1202">
                  <c:v>2.7507582263905981</c:v>
                </c:pt>
                <c:pt idx="1203">
                  <c:v>2.7507582263905981</c:v>
                </c:pt>
                <c:pt idx="1204">
                  <c:v>2.7507582263905981</c:v>
                </c:pt>
                <c:pt idx="1205">
                  <c:v>2.7507582263905981</c:v>
                </c:pt>
                <c:pt idx="1206">
                  <c:v>2.7507582263905981</c:v>
                </c:pt>
                <c:pt idx="1207">
                  <c:v>2.7507582263905981</c:v>
                </c:pt>
                <c:pt idx="1208">
                  <c:v>2.7507582263905981</c:v>
                </c:pt>
                <c:pt idx="1209">
                  <c:v>2.7507582263905981</c:v>
                </c:pt>
                <c:pt idx="1210">
                  <c:v>2.7507582263905981</c:v>
                </c:pt>
                <c:pt idx="1211">
                  <c:v>2.7507582263905981</c:v>
                </c:pt>
                <c:pt idx="1212">
                  <c:v>2.7507582263905981</c:v>
                </c:pt>
                <c:pt idx="1213">
                  <c:v>2.7507582263905981</c:v>
                </c:pt>
                <c:pt idx="1214">
                  <c:v>2.7507582263905981</c:v>
                </c:pt>
                <c:pt idx="1215">
                  <c:v>2.7507582263905981</c:v>
                </c:pt>
                <c:pt idx="1216">
                  <c:v>2.7507582263905981</c:v>
                </c:pt>
                <c:pt idx="1217">
                  <c:v>2.7507582263905981</c:v>
                </c:pt>
                <c:pt idx="1218">
                  <c:v>2.7507582263905981</c:v>
                </c:pt>
                <c:pt idx="1219">
                  <c:v>2.7507582263905981</c:v>
                </c:pt>
                <c:pt idx="1220">
                  <c:v>2.7507582263905981</c:v>
                </c:pt>
                <c:pt idx="1221">
                  <c:v>2.7507582263905981</c:v>
                </c:pt>
                <c:pt idx="1222">
                  <c:v>2.7507582263905981</c:v>
                </c:pt>
                <c:pt idx="1223">
                  <c:v>2.7507582263905981</c:v>
                </c:pt>
                <c:pt idx="1224">
                  <c:v>2.7507582263905981</c:v>
                </c:pt>
                <c:pt idx="1225">
                  <c:v>2.7507582263905981</c:v>
                </c:pt>
                <c:pt idx="1226">
                  <c:v>2.7507582263905981</c:v>
                </c:pt>
                <c:pt idx="1227">
                  <c:v>2.7507582263905981</c:v>
                </c:pt>
                <c:pt idx="1228">
                  <c:v>2.7507582263905981</c:v>
                </c:pt>
                <c:pt idx="1229">
                  <c:v>2.7507582263905981</c:v>
                </c:pt>
                <c:pt idx="1230">
                  <c:v>2.7507582263905981</c:v>
                </c:pt>
                <c:pt idx="1231">
                  <c:v>2.7507582263905981</c:v>
                </c:pt>
                <c:pt idx="1232">
                  <c:v>2.7507582263905981</c:v>
                </c:pt>
                <c:pt idx="1233">
                  <c:v>2.7507582263905981</c:v>
                </c:pt>
                <c:pt idx="1234">
                  <c:v>2.7507582263905981</c:v>
                </c:pt>
                <c:pt idx="1235">
                  <c:v>2.7507582263905981</c:v>
                </c:pt>
                <c:pt idx="1236">
                  <c:v>2.7507582263905981</c:v>
                </c:pt>
                <c:pt idx="1237">
                  <c:v>2.7507582263905981</c:v>
                </c:pt>
                <c:pt idx="1238">
                  <c:v>2.7507582263905981</c:v>
                </c:pt>
                <c:pt idx="1239">
                  <c:v>2.7507582263905981</c:v>
                </c:pt>
                <c:pt idx="1240">
                  <c:v>2.7507582263905981</c:v>
                </c:pt>
                <c:pt idx="1241">
                  <c:v>2.7507582263905981</c:v>
                </c:pt>
                <c:pt idx="1242">
                  <c:v>2.7507582263905981</c:v>
                </c:pt>
                <c:pt idx="1243">
                  <c:v>2.7507582263905981</c:v>
                </c:pt>
                <c:pt idx="1244">
                  <c:v>2.7507582263905981</c:v>
                </c:pt>
                <c:pt idx="1245">
                  <c:v>2.7507582263905981</c:v>
                </c:pt>
                <c:pt idx="1246">
                  <c:v>2.7507582263905981</c:v>
                </c:pt>
                <c:pt idx="1247">
                  <c:v>2.7507582263905981</c:v>
                </c:pt>
                <c:pt idx="1248">
                  <c:v>2.7507582263905981</c:v>
                </c:pt>
                <c:pt idx="1249">
                  <c:v>2.7507582263905981</c:v>
                </c:pt>
                <c:pt idx="1250">
                  <c:v>2.7507582263905981</c:v>
                </c:pt>
                <c:pt idx="1251">
                  <c:v>2.7507582263905981</c:v>
                </c:pt>
                <c:pt idx="1252">
                  <c:v>2.7507582263905981</c:v>
                </c:pt>
                <c:pt idx="1253">
                  <c:v>2.7507582263905981</c:v>
                </c:pt>
                <c:pt idx="1254">
                  <c:v>2.7507582263905981</c:v>
                </c:pt>
                <c:pt idx="1255">
                  <c:v>2.7507582263905981</c:v>
                </c:pt>
                <c:pt idx="1256">
                  <c:v>2.7507582263905981</c:v>
                </c:pt>
                <c:pt idx="1257">
                  <c:v>2.7507582263905981</c:v>
                </c:pt>
                <c:pt idx="1258">
                  <c:v>2.7507582263905981</c:v>
                </c:pt>
                <c:pt idx="1259">
                  <c:v>2.7507582263905981</c:v>
                </c:pt>
                <c:pt idx="1260">
                  <c:v>2.7507582263905981</c:v>
                </c:pt>
                <c:pt idx="1261">
                  <c:v>2.7507582263905981</c:v>
                </c:pt>
                <c:pt idx="1262">
                  <c:v>2.7507582263905981</c:v>
                </c:pt>
                <c:pt idx="1263">
                  <c:v>2.7507582263905981</c:v>
                </c:pt>
                <c:pt idx="1264">
                  <c:v>2.7507582263905981</c:v>
                </c:pt>
                <c:pt idx="1265">
                  <c:v>2.7507582263905981</c:v>
                </c:pt>
                <c:pt idx="1266">
                  <c:v>2.7507582263905981</c:v>
                </c:pt>
                <c:pt idx="1267">
                  <c:v>2.7507582263905981</c:v>
                </c:pt>
                <c:pt idx="1268">
                  <c:v>2.7507582263905981</c:v>
                </c:pt>
                <c:pt idx="1269">
                  <c:v>2.7507582263905981</c:v>
                </c:pt>
                <c:pt idx="1270">
                  <c:v>2.7507582263905981</c:v>
                </c:pt>
                <c:pt idx="1271">
                  <c:v>2.7507582263905981</c:v>
                </c:pt>
                <c:pt idx="1272">
                  <c:v>2.7507582263905981</c:v>
                </c:pt>
                <c:pt idx="1273">
                  <c:v>2.7507582263905981</c:v>
                </c:pt>
                <c:pt idx="1274">
                  <c:v>2.7507582263905981</c:v>
                </c:pt>
                <c:pt idx="1275">
                  <c:v>2.7507582263905981</c:v>
                </c:pt>
                <c:pt idx="1276">
                  <c:v>2.7507582263905981</c:v>
                </c:pt>
                <c:pt idx="1277">
                  <c:v>2.7507582263905981</c:v>
                </c:pt>
                <c:pt idx="1278">
                  <c:v>2.7507582263905981</c:v>
                </c:pt>
                <c:pt idx="1279">
                  <c:v>2.7507582263905981</c:v>
                </c:pt>
                <c:pt idx="1280">
                  <c:v>2.7507582263905981</c:v>
                </c:pt>
                <c:pt idx="1281">
                  <c:v>2.7507582263905981</c:v>
                </c:pt>
                <c:pt idx="1282">
                  <c:v>2.7507582263905981</c:v>
                </c:pt>
                <c:pt idx="1283">
                  <c:v>2.7507582263905981</c:v>
                </c:pt>
                <c:pt idx="1284">
                  <c:v>2.7507582263905981</c:v>
                </c:pt>
                <c:pt idx="1285">
                  <c:v>2.7507582263905981</c:v>
                </c:pt>
                <c:pt idx="1286">
                  <c:v>2.7507582263905981</c:v>
                </c:pt>
                <c:pt idx="1287">
                  <c:v>2.7507582263905981</c:v>
                </c:pt>
                <c:pt idx="1288">
                  <c:v>2.7507582263905981</c:v>
                </c:pt>
                <c:pt idx="1289">
                  <c:v>2.7507582263905981</c:v>
                </c:pt>
                <c:pt idx="1290">
                  <c:v>2.7507582263905981</c:v>
                </c:pt>
                <c:pt idx="1291">
                  <c:v>2.7507582263905981</c:v>
                </c:pt>
                <c:pt idx="1292">
                  <c:v>2.7507582263905981</c:v>
                </c:pt>
                <c:pt idx="1293">
                  <c:v>2.7507582263905981</c:v>
                </c:pt>
                <c:pt idx="1294">
                  <c:v>2.7507582263905981</c:v>
                </c:pt>
                <c:pt idx="1295">
                  <c:v>2.7507582263905981</c:v>
                </c:pt>
                <c:pt idx="1296">
                  <c:v>2.7507582263905981</c:v>
                </c:pt>
                <c:pt idx="1297">
                  <c:v>2.7507582263905981</c:v>
                </c:pt>
                <c:pt idx="1298">
                  <c:v>2.7507582263905981</c:v>
                </c:pt>
                <c:pt idx="1299">
                  <c:v>2.7507582263905981</c:v>
                </c:pt>
                <c:pt idx="1300">
                  <c:v>2.7507582263905981</c:v>
                </c:pt>
                <c:pt idx="1301">
                  <c:v>2.7507582263905981</c:v>
                </c:pt>
                <c:pt idx="1302">
                  <c:v>2.7507582263905981</c:v>
                </c:pt>
                <c:pt idx="1303">
                  <c:v>2.7507582263905981</c:v>
                </c:pt>
                <c:pt idx="1304">
                  <c:v>2.7507582263905981</c:v>
                </c:pt>
                <c:pt idx="1305">
                  <c:v>2.7507582263905981</c:v>
                </c:pt>
                <c:pt idx="1306">
                  <c:v>2.7507582263905981</c:v>
                </c:pt>
                <c:pt idx="1307">
                  <c:v>2.7507582263905981</c:v>
                </c:pt>
                <c:pt idx="1308">
                  <c:v>2.7507582263905981</c:v>
                </c:pt>
                <c:pt idx="1309">
                  <c:v>2.7507582263905981</c:v>
                </c:pt>
                <c:pt idx="1310">
                  <c:v>2.7507582263905981</c:v>
                </c:pt>
                <c:pt idx="1311">
                  <c:v>2.7507582263905981</c:v>
                </c:pt>
                <c:pt idx="1312">
                  <c:v>2.7507582263905981</c:v>
                </c:pt>
                <c:pt idx="1313">
                  <c:v>2.7507582263905981</c:v>
                </c:pt>
                <c:pt idx="1314">
                  <c:v>2.7507582263905981</c:v>
                </c:pt>
                <c:pt idx="1315">
                  <c:v>2.7507582263905981</c:v>
                </c:pt>
                <c:pt idx="1316">
                  <c:v>2.7507582263905981</c:v>
                </c:pt>
                <c:pt idx="1317">
                  <c:v>2.7507582263905981</c:v>
                </c:pt>
                <c:pt idx="1318">
                  <c:v>2.7507582263905981</c:v>
                </c:pt>
                <c:pt idx="1319">
                  <c:v>2.7507582263905981</c:v>
                </c:pt>
                <c:pt idx="1320">
                  <c:v>2.7507582263905981</c:v>
                </c:pt>
                <c:pt idx="1321">
                  <c:v>2.7507582263905981</c:v>
                </c:pt>
                <c:pt idx="1322">
                  <c:v>2.7507582263905981</c:v>
                </c:pt>
                <c:pt idx="1323">
                  <c:v>2.7507582263905981</c:v>
                </c:pt>
                <c:pt idx="1324">
                  <c:v>2.7507582263905981</c:v>
                </c:pt>
                <c:pt idx="1325">
                  <c:v>2.7507582263905981</c:v>
                </c:pt>
                <c:pt idx="1326">
                  <c:v>2.7507582263905981</c:v>
                </c:pt>
                <c:pt idx="1327">
                  <c:v>2.7507582263905981</c:v>
                </c:pt>
                <c:pt idx="1328">
                  <c:v>2.7507582263905981</c:v>
                </c:pt>
                <c:pt idx="1329">
                  <c:v>2.7507582263905981</c:v>
                </c:pt>
                <c:pt idx="1330">
                  <c:v>2.7507582263905981</c:v>
                </c:pt>
                <c:pt idx="1331">
                  <c:v>2.7507582263905981</c:v>
                </c:pt>
                <c:pt idx="1332">
                  <c:v>2.7507582263905981</c:v>
                </c:pt>
                <c:pt idx="1333">
                  <c:v>2.7507582263905981</c:v>
                </c:pt>
                <c:pt idx="1334">
                  <c:v>2.7507582263905981</c:v>
                </c:pt>
                <c:pt idx="1335">
                  <c:v>2.7507582263905981</c:v>
                </c:pt>
                <c:pt idx="1336">
                  <c:v>2.7507582263905981</c:v>
                </c:pt>
                <c:pt idx="1337">
                  <c:v>2.7507582263905981</c:v>
                </c:pt>
                <c:pt idx="1338">
                  <c:v>2.7507582263905981</c:v>
                </c:pt>
                <c:pt idx="1339">
                  <c:v>2.7507582263905981</c:v>
                </c:pt>
                <c:pt idx="1340">
                  <c:v>2.7507582263905981</c:v>
                </c:pt>
                <c:pt idx="1341">
                  <c:v>2.7507582263905981</c:v>
                </c:pt>
                <c:pt idx="1342">
                  <c:v>2.7507582263905981</c:v>
                </c:pt>
                <c:pt idx="1343">
                  <c:v>2.7507582263905981</c:v>
                </c:pt>
                <c:pt idx="1344">
                  <c:v>2.7507582263905981</c:v>
                </c:pt>
                <c:pt idx="1345">
                  <c:v>2.7507582263905981</c:v>
                </c:pt>
                <c:pt idx="1346">
                  <c:v>2.7507582263905981</c:v>
                </c:pt>
                <c:pt idx="1347">
                  <c:v>2.7507582263905981</c:v>
                </c:pt>
                <c:pt idx="1348">
                  <c:v>2.7507582263905981</c:v>
                </c:pt>
                <c:pt idx="1349">
                  <c:v>2.7507582263905981</c:v>
                </c:pt>
                <c:pt idx="1350">
                  <c:v>2.7507582263905981</c:v>
                </c:pt>
                <c:pt idx="1351">
                  <c:v>2.7507582263905981</c:v>
                </c:pt>
                <c:pt idx="1352">
                  <c:v>2.7507582263905981</c:v>
                </c:pt>
                <c:pt idx="1353">
                  <c:v>2.7507582263905981</c:v>
                </c:pt>
                <c:pt idx="1354">
                  <c:v>2.7507582263905981</c:v>
                </c:pt>
                <c:pt idx="1355">
                  <c:v>2.7507582263905981</c:v>
                </c:pt>
                <c:pt idx="1356">
                  <c:v>2.7507582263905981</c:v>
                </c:pt>
                <c:pt idx="1357">
                  <c:v>2.7507582263905981</c:v>
                </c:pt>
                <c:pt idx="1358">
                  <c:v>2.7507582263905981</c:v>
                </c:pt>
                <c:pt idx="1359">
                  <c:v>2.7507582263905981</c:v>
                </c:pt>
                <c:pt idx="1360">
                  <c:v>2.7507582263905981</c:v>
                </c:pt>
                <c:pt idx="1361">
                  <c:v>2.7507582263905981</c:v>
                </c:pt>
                <c:pt idx="1362">
                  <c:v>2.7507582263905981</c:v>
                </c:pt>
                <c:pt idx="1363">
                  <c:v>2.7507582263905981</c:v>
                </c:pt>
                <c:pt idx="1364">
                  <c:v>2.7507582263905981</c:v>
                </c:pt>
                <c:pt idx="1365">
                  <c:v>2.7507582263905981</c:v>
                </c:pt>
                <c:pt idx="1366">
                  <c:v>2.7507582263905981</c:v>
                </c:pt>
                <c:pt idx="1367">
                  <c:v>2.7507582263905981</c:v>
                </c:pt>
                <c:pt idx="1368">
                  <c:v>2.7507582263905981</c:v>
                </c:pt>
                <c:pt idx="1369">
                  <c:v>2.7507582263905981</c:v>
                </c:pt>
                <c:pt idx="1370">
                  <c:v>2.7507582263905981</c:v>
                </c:pt>
                <c:pt idx="1371">
                  <c:v>2.7507582263905981</c:v>
                </c:pt>
                <c:pt idx="1372">
                  <c:v>2.7507582263905981</c:v>
                </c:pt>
                <c:pt idx="1373">
                  <c:v>2.7507582263905981</c:v>
                </c:pt>
                <c:pt idx="1374">
                  <c:v>2.7507582263905981</c:v>
                </c:pt>
                <c:pt idx="1375">
                  <c:v>2.7507582263905981</c:v>
                </c:pt>
                <c:pt idx="1376">
                  <c:v>2.7507582263905981</c:v>
                </c:pt>
                <c:pt idx="1377">
                  <c:v>2.7507582263905981</c:v>
                </c:pt>
                <c:pt idx="1378">
                  <c:v>2.7507582263905981</c:v>
                </c:pt>
                <c:pt idx="1379">
                  <c:v>2.7507582263905981</c:v>
                </c:pt>
                <c:pt idx="1380">
                  <c:v>2.7507582263905981</c:v>
                </c:pt>
                <c:pt idx="1381">
                  <c:v>2.7507582263905981</c:v>
                </c:pt>
                <c:pt idx="1382">
                  <c:v>2.7507582263905981</c:v>
                </c:pt>
                <c:pt idx="1383">
                  <c:v>2.7507582263905981</c:v>
                </c:pt>
                <c:pt idx="1384">
                  <c:v>2.7507582263905981</c:v>
                </c:pt>
                <c:pt idx="1385">
                  <c:v>2.7507582263905981</c:v>
                </c:pt>
                <c:pt idx="1386">
                  <c:v>2.7507582263905981</c:v>
                </c:pt>
                <c:pt idx="1387">
                  <c:v>2.7507582263905981</c:v>
                </c:pt>
                <c:pt idx="1388">
                  <c:v>2.7507582263905981</c:v>
                </c:pt>
                <c:pt idx="1389">
                  <c:v>2.7507582263905981</c:v>
                </c:pt>
                <c:pt idx="1390">
                  <c:v>2.7507582263905981</c:v>
                </c:pt>
                <c:pt idx="1391">
                  <c:v>2.7507582263905981</c:v>
                </c:pt>
                <c:pt idx="1392">
                  <c:v>2.7507582263905981</c:v>
                </c:pt>
                <c:pt idx="1393">
                  <c:v>2.7507582263905981</c:v>
                </c:pt>
                <c:pt idx="1394">
                  <c:v>2.7507582263905981</c:v>
                </c:pt>
                <c:pt idx="1395">
                  <c:v>2.7507582263905981</c:v>
                </c:pt>
                <c:pt idx="1396">
                  <c:v>2.7507582263905981</c:v>
                </c:pt>
                <c:pt idx="1397">
                  <c:v>2.7507582263905981</c:v>
                </c:pt>
                <c:pt idx="1398">
                  <c:v>2.7507582263905981</c:v>
                </c:pt>
                <c:pt idx="1399">
                  <c:v>2.7507582263905981</c:v>
                </c:pt>
                <c:pt idx="1400">
                  <c:v>2.7507582263905981</c:v>
                </c:pt>
                <c:pt idx="1401">
                  <c:v>2.7507582263905981</c:v>
                </c:pt>
                <c:pt idx="1402">
                  <c:v>2.7507582263905981</c:v>
                </c:pt>
                <c:pt idx="1403">
                  <c:v>2.7507582263905981</c:v>
                </c:pt>
                <c:pt idx="1404">
                  <c:v>2.7507582263905981</c:v>
                </c:pt>
                <c:pt idx="1405">
                  <c:v>2.7507582263905981</c:v>
                </c:pt>
                <c:pt idx="1406">
                  <c:v>2.7507582263905981</c:v>
                </c:pt>
                <c:pt idx="1407">
                  <c:v>2.7507582263905981</c:v>
                </c:pt>
                <c:pt idx="1408">
                  <c:v>2.7507582263905981</c:v>
                </c:pt>
                <c:pt idx="1409">
                  <c:v>2.7507582263905981</c:v>
                </c:pt>
                <c:pt idx="1410">
                  <c:v>2.7507582263905981</c:v>
                </c:pt>
                <c:pt idx="1411">
                  <c:v>2.7507582263905981</c:v>
                </c:pt>
                <c:pt idx="1412">
                  <c:v>2.7507582263905981</c:v>
                </c:pt>
                <c:pt idx="1413">
                  <c:v>2.7507582263905981</c:v>
                </c:pt>
                <c:pt idx="1414">
                  <c:v>2.7507582263905981</c:v>
                </c:pt>
                <c:pt idx="1415">
                  <c:v>2.7507582263905981</c:v>
                </c:pt>
                <c:pt idx="1416">
                  <c:v>2.7507582263905981</c:v>
                </c:pt>
                <c:pt idx="1417">
                  <c:v>2.7507582263905981</c:v>
                </c:pt>
                <c:pt idx="1418">
                  <c:v>2.7507582263905981</c:v>
                </c:pt>
                <c:pt idx="1419">
                  <c:v>2.7507582263905981</c:v>
                </c:pt>
                <c:pt idx="1420">
                  <c:v>2.7507582263905981</c:v>
                </c:pt>
                <c:pt idx="1421">
                  <c:v>2.7507582263905981</c:v>
                </c:pt>
                <c:pt idx="1422">
                  <c:v>2.7507582263905981</c:v>
                </c:pt>
                <c:pt idx="1423">
                  <c:v>2.7507582263905981</c:v>
                </c:pt>
                <c:pt idx="1424">
                  <c:v>2.7507582263905981</c:v>
                </c:pt>
                <c:pt idx="1425">
                  <c:v>2.7507582263905981</c:v>
                </c:pt>
                <c:pt idx="1426">
                  <c:v>2.7507582263905981</c:v>
                </c:pt>
                <c:pt idx="1427">
                  <c:v>2.7507582263905981</c:v>
                </c:pt>
                <c:pt idx="1428">
                  <c:v>2.7507582263905981</c:v>
                </c:pt>
                <c:pt idx="1429">
                  <c:v>2.7507582263905981</c:v>
                </c:pt>
                <c:pt idx="1430">
                  <c:v>2.7507582263905981</c:v>
                </c:pt>
                <c:pt idx="1431">
                  <c:v>2.7507582263905981</c:v>
                </c:pt>
                <c:pt idx="1432">
                  <c:v>2.7507582263905981</c:v>
                </c:pt>
                <c:pt idx="1433">
                  <c:v>2.7507582263905981</c:v>
                </c:pt>
                <c:pt idx="1434">
                  <c:v>2.7507582263905981</c:v>
                </c:pt>
                <c:pt idx="1435">
                  <c:v>2.7507582263905981</c:v>
                </c:pt>
                <c:pt idx="1436">
                  <c:v>2.7507582263905981</c:v>
                </c:pt>
                <c:pt idx="1437">
                  <c:v>2.7507582263905981</c:v>
                </c:pt>
                <c:pt idx="1438">
                  <c:v>2.7507582263905981</c:v>
                </c:pt>
                <c:pt idx="1439">
                  <c:v>2.7507582263905981</c:v>
                </c:pt>
                <c:pt idx="1440">
                  <c:v>2.7507582263905981</c:v>
                </c:pt>
                <c:pt idx="1441">
                  <c:v>2.7507582263905981</c:v>
                </c:pt>
                <c:pt idx="1442">
                  <c:v>2.7507582263905981</c:v>
                </c:pt>
                <c:pt idx="1443">
                  <c:v>2.7507582263905981</c:v>
                </c:pt>
                <c:pt idx="1444">
                  <c:v>2.7507582263905981</c:v>
                </c:pt>
                <c:pt idx="1445">
                  <c:v>2.7507582263905981</c:v>
                </c:pt>
                <c:pt idx="1446">
                  <c:v>2.7507582263905981</c:v>
                </c:pt>
                <c:pt idx="1447">
                  <c:v>2.7507582263905981</c:v>
                </c:pt>
                <c:pt idx="1448">
                  <c:v>2.7507582263905981</c:v>
                </c:pt>
                <c:pt idx="1449">
                  <c:v>2.7507582263905981</c:v>
                </c:pt>
                <c:pt idx="1450">
                  <c:v>2.7507582263905981</c:v>
                </c:pt>
                <c:pt idx="1451">
                  <c:v>2.7507582263905981</c:v>
                </c:pt>
                <c:pt idx="1452">
                  <c:v>2.7507582263905981</c:v>
                </c:pt>
                <c:pt idx="1453">
                  <c:v>2.7507582263905981</c:v>
                </c:pt>
                <c:pt idx="1454">
                  <c:v>2.7507582263905981</c:v>
                </c:pt>
                <c:pt idx="1455">
                  <c:v>2.7507582263905981</c:v>
                </c:pt>
                <c:pt idx="1456">
                  <c:v>2.7507582263905981</c:v>
                </c:pt>
                <c:pt idx="1457">
                  <c:v>2.7507582263905981</c:v>
                </c:pt>
                <c:pt idx="1458">
                  <c:v>2.7507582263905981</c:v>
                </c:pt>
                <c:pt idx="1459">
                  <c:v>2.7507582263905981</c:v>
                </c:pt>
                <c:pt idx="1460">
                  <c:v>2.7507582263905981</c:v>
                </c:pt>
                <c:pt idx="1461">
                  <c:v>2.7507582263905981</c:v>
                </c:pt>
                <c:pt idx="1462">
                  <c:v>2.7507582263905981</c:v>
                </c:pt>
                <c:pt idx="1463">
                  <c:v>2.7507582263905981</c:v>
                </c:pt>
                <c:pt idx="1464">
                  <c:v>2.7507582263905981</c:v>
                </c:pt>
                <c:pt idx="1465">
                  <c:v>2.7507582263905981</c:v>
                </c:pt>
                <c:pt idx="1466">
                  <c:v>2.7507582263905981</c:v>
                </c:pt>
                <c:pt idx="1467">
                  <c:v>2.7507582263905981</c:v>
                </c:pt>
                <c:pt idx="1468">
                  <c:v>2.7507582263905981</c:v>
                </c:pt>
                <c:pt idx="1469">
                  <c:v>2.7507582263905981</c:v>
                </c:pt>
                <c:pt idx="1470">
                  <c:v>2.7507582263905981</c:v>
                </c:pt>
                <c:pt idx="1471">
                  <c:v>2.7507582263905981</c:v>
                </c:pt>
                <c:pt idx="1472">
                  <c:v>2.7507582263905981</c:v>
                </c:pt>
                <c:pt idx="1473">
                  <c:v>2.7507582263905981</c:v>
                </c:pt>
                <c:pt idx="1474">
                  <c:v>2.7507582263905981</c:v>
                </c:pt>
                <c:pt idx="1475">
                  <c:v>2.7507582263905981</c:v>
                </c:pt>
                <c:pt idx="1476">
                  <c:v>2.7507582263905981</c:v>
                </c:pt>
                <c:pt idx="1477">
                  <c:v>2.7507582263905981</c:v>
                </c:pt>
                <c:pt idx="1478">
                  <c:v>2.7507582263905981</c:v>
                </c:pt>
                <c:pt idx="1479">
                  <c:v>2.7507582263905981</c:v>
                </c:pt>
                <c:pt idx="1480">
                  <c:v>2.7507582263905981</c:v>
                </c:pt>
                <c:pt idx="1481">
                  <c:v>2.7507582263905981</c:v>
                </c:pt>
                <c:pt idx="1482">
                  <c:v>2.7507582263905981</c:v>
                </c:pt>
                <c:pt idx="1483">
                  <c:v>2.7507582263905981</c:v>
                </c:pt>
                <c:pt idx="1484">
                  <c:v>2.7507582263905981</c:v>
                </c:pt>
                <c:pt idx="1485">
                  <c:v>2.7507582263905981</c:v>
                </c:pt>
                <c:pt idx="1486">
                  <c:v>2.7507582263905981</c:v>
                </c:pt>
                <c:pt idx="1487">
                  <c:v>2.7507582263905981</c:v>
                </c:pt>
                <c:pt idx="1488">
                  <c:v>2.7507582263905981</c:v>
                </c:pt>
                <c:pt idx="1489">
                  <c:v>2.7507582263905981</c:v>
                </c:pt>
                <c:pt idx="1490">
                  <c:v>2.7507582263905981</c:v>
                </c:pt>
                <c:pt idx="1491">
                  <c:v>2.7507582263905981</c:v>
                </c:pt>
                <c:pt idx="1492">
                  <c:v>2.7507582263905981</c:v>
                </c:pt>
                <c:pt idx="1493">
                  <c:v>2.7507582263905981</c:v>
                </c:pt>
                <c:pt idx="1494">
                  <c:v>2.7507582263905981</c:v>
                </c:pt>
                <c:pt idx="1495">
                  <c:v>2.7507582263905981</c:v>
                </c:pt>
                <c:pt idx="1496">
                  <c:v>2.7507582263905981</c:v>
                </c:pt>
                <c:pt idx="1497">
                  <c:v>2.7507582263905981</c:v>
                </c:pt>
                <c:pt idx="1498">
                  <c:v>2.7507582263905981</c:v>
                </c:pt>
                <c:pt idx="1499">
                  <c:v>2.7507582263905981</c:v>
                </c:pt>
                <c:pt idx="1500">
                  <c:v>2.7507582263905981</c:v>
                </c:pt>
                <c:pt idx="1501">
                  <c:v>2.7507582263905981</c:v>
                </c:pt>
                <c:pt idx="1502">
                  <c:v>2.7507582263905981</c:v>
                </c:pt>
                <c:pt idx="1503">
                  <c:v>2.7507582263905981</c:v>
                </c:pt>
                <c:pt idx="1504">
                  <c:v>2.7507582263905981</c:v>
                </c:pt>
                <c:pt idx="1505">
                  <c:v>2.7507582263905981</c:v>
                </c:pt>
                <c:pt idx="1506">
                  <c:v>2.7507582263905981</c:v>
                </c:pt>
                <c:pt idx="1507">
                  <c:v>2.7507582263905981</c:v>
                </c:pt>
                <c:pt idx="1508">
                  <c:v>2.7507582263905981</c:v>
                </c:pt>
                <c:pt idx="1509">
                  <c:v>2.7507582263905981</c:v>
                </c:pt>
                <c:pt idx="1510">
                  <c:v>2.7507582263905981</c:v>
                </c:pt>
                <c:pt idx="1511">
                  <c:v>2.7507582263905981</c:v>
                </c:pt>
                <c:pt idx="1512">
                  <c:v>2.7507582263905981</c:v>
                </c:pt>
                <c:pt idx="1513">
                  <c:v>2.7507582263905981</c:v>
                </c:pt>
                <c:pt idx="1514">
                  <c:v>2.7507582263905981</c:v>
                </c:pt>
                <c:pt idx="1515">
                  <c:v>2.7507582263905981</c:v>
                </c:pt>
                <c:pt idx="1516">
                  <c:v>2.7507582263905981</c:v>
                </c:pt>
                <c:pt idx="1517">
                  <c:v>2.7507582263905981</c:v>
                </c:pt>
                <c:pt idx="1518">
                  <c:v>2.7507582263905981</c:v>
                </c:pt>
                <c:pt idx="1519">
                  <c:v>2.7507582263905981</c:v>
                </c:pt>
                <c:pt idx="1520">
                  <c:v>2.7507582263905981</c:v>
                </c:pt>
                <c:pt idx="1521">
                  <c:v>2.7507582263905981</c:v>
                </c:pt>
                <c:pt idx="1522">
                  <c:v>2.7507582263905981</c:v>
                </c:pt>
                <c:pt idx="1523">
                  <c:v>2.7507582263905981</c:v>
                </c:pt>
                <c:pt idx="1524">
                  <c:v>2.7507582263905981</c:v>
                </c:pt>
                <c:pt idx="1525">
                  <c:v>2.7507582263905981</c:v>
                </c:pt>
                <c:pt idx="1526">
                  <c:v>2.7507582263905981</c:v>
                </c:pt>
                <c:pt idx="1527">
                  <c:v>2.7507582263905981</c:v>
                </c:pt>
                <c:pt idx="1528">
                  <c:v>2.7507582263905981</c:v>
                </c:pt>
                <c:pt idx="1529">
                  <c:v>2.7507582263905981</c:v>
                </c:pt>
                <c:pt idx="1530">
                  <c:v>2.7507582263905981</c:v>
                </c:pt>
                <c:pt idx="1531">
                  <c:v>2.7507582263905981</c:v>
                </c:pt>
                <c:pt idx="1532">
                  <c:v>2.7507582263905981</c:v>
                </c:pt>
                <c:pt idx="1533">
                  <c:v>2.7507582263905981</c:v>
                </c:pt>
                <c:pt idx="1534">
                  <c:v>2.7507582263905981</c:v>
                </c:pt>
                <c:pt idx="1535">
                  <c:v>2.7507582263905981</c:v>
                </c:pt>
                <c:pt idx="1536">
                  <c:v>2.7507582263905981</c:v>
                </c:pt>
                <c:pt idx="1537">
                  <c:v>2.7507582263905981</c:v>
                </c:pt>
                <c:pt idx="1538">
                  <c:v>2.7507582263905981</c:v>
                </c:pt>
                <c:pt idx="1539">
                  <c:v>2.7507582263905981</c:v>
                </c:pt>
                <c:pt idx="1540">
                  <c:v>2.7507582263905981</c:v>
                </c:pt>
                <c:pt idx="1541">
                  <c:v>2.7507582263905981</c:v>
                </c:pt>
                <c:pt idx="1542">
                  <c:v>2.7507582263905981</c:v>
                </c:pt>
                <c:pt idx="1543">
                  <c:v>2.7507582263905981</c:v>
                </c:pt>
                <c:pt idx="1544">
                  <c:v>2.7507582263905981</c:v>
                </c:pt>
                <c:pt idx="1545">
                  <c:v>2.7507582263905981</c:v>
                </c:pt>
                <c:pt idx="1546">
                  <c:v>2.7507582263905981</c:v>
                </c:pt>
                <c:pt idx="1547">
                  <c:v>2.7507582263905981</c:v>
                </c:pt>
                <c:pt idx="1548">
                  <c:v>2.7507582263905981</c:v>
                </c:pt>
                <c:pt idx="1549">
                  <c:v>2.7507582263905981</c:v>
                </c:pt>
                <c:pt idx="1550">
                  <c:v>2.7507582263905981</c:v>
                </c:pt>
                <c:pt idx="1551">
                  <c:v>2.7507582263905981</c:v>
                </c:pt>
                <c:pt idx="1552">
                  <c:v>2.7507582263905981</c:v>
                </c:pt>
                <c:pt idx="1553">
                  <c:v>2.7507582263905981</c:v>
                </c:pt>
                <c:pt idx="1554">
                  <c:v>2.7507582263905981</c:v>
                </c:pt>
                <c:pt idx="1555">
                  <c:v>2.7507582263905981</c:v>
                </c:pt>
                <c:pt idx="1556">
                  <c:v>2.7507582263905981</c:v>
                </c:pt>
                <c:pt idx="1557">
                  <c:v>2.7507582263905981</c:v>
                </c:pt>
                <c:pt idx="1558">
                  <c:v>2.7507582263905981</c:v>
                </c:pt>
                <c:pt idx="1559">
                  <c:v>2.7507582263905981</c:v>
                </c:pt>
                <c:pt idx="1560">
                  <c:v>2.7507582263905981</c:v>
                </c:pt>
                <c:pt idx="1561">
                  <c:v>2.7507582263905981</c:v>
                </c:pt>
                <c:pt idx="1562">
                  <c:v>2.7507582263905981</c:v>
                </c:pt>
                <c:pt idx="1563">
                  <c:v>2.7507582263905981</c:v>
                </c:pt>
                <c:pt idx="1564">
                  <c:v>2.7507582263905981</c:v>
                </c:pt>
                <c:pt idx="1565">
                  <c:v>2.7507582263905981</c:v>
                </c:pt>
                <c:pt idx="1566">
                  <c:v>2.7507582263905981</c:v>
                </c:pt>
                <c:pt idx="1567">
                  <c:v>2.7507582263905981</c:v>
                </c:pt>
                <c:pt idx="1568">
                  <c:v>2.7507582263905981</c:v>
                </c:pt>
                <c:pt idx="1569">
                  <c:v>2.7507582263905981</c:v>
                </c:pt>
                <c:pt idx="1570">
                  <c:v>2.7507582263905981</c:v>
                </c:pt>
                <c:pt idx="1571">
                  <c:v>2.7507582263905981</c:v>
                </c:pt>
                <c:pt idx="1572">
                  <c:v>2.7507582263905981</c:v>
                </c:pt>
                <c:pt idx="1573">
                  <c:v>2.7507582263905981</c:v>
                </c:pt>
                <c:pt idx="1574">
                  <c:v>2.7507582263905981</c:v>
                </c:pt>
                <c:pt idx="1575">
                  <c:v>2.7507582263905981</c:v>
                </c:pt>
                <c:pt idx="1576">
                  <c:v>2.7507582263905981</c:v>
                </c:pt>
                <c:pt idx="1577">
                  <c:v>2.7507582263905981</c:v>
                </c:pt>
                <c:pt idx="1578">
                  <c:v>2.7507582263905981</c:v>
                </c:pt>
                <c:pt idx="1579">
                  <c:v>2.7507582263905981</c:v>
                </c:pt>
                <c:pt idx="1580">
                  <c:v>2.7507582263905981</c:v>
                </c:pt>
                <c:pt idx="1581">
                  <c:v>2.7507582263905981</c:v>
                </c:pt>
                <c:pt idx="1582">
                  <c:v>2.7507582263905981</c:v>
                </c:pt>
                <c:pt idx="1583">
                  <c:v>2.7507582263905981</c:v>
                </c:pt>
                <c:pt idx="1584">
                  <c:v>2.7507582263905981</c:v>
                </c:pt>
                <c:pt idx="1585">
                  <c:v>2.7507582263905981</c:v>
                </c:pt>
                <c:pt idx="1586">
                  <c:v>2.7507582263905981</c:v>
                </c:pt>
                <c:pt idx="1587">
                  <c:v>2.7507582263905981</c:v>
                </c:pt>
                <c:pt idx="1588">
                  <c:v>2.7507582263905981</c:v>
                </c:pt>
                <c:pt idx="1589">
                  <c:v>2.7507582263905981</c:v>
                </c:pt>
                <c:pt idx="1590">
                  <c:v>2.7507582263905981</c:v>
                </c:pt>
                <c:pt idx="1591">
                  <c:v>2.7507582263905981</c:v>
                </c:pt>
                <c:pt idx="1592">
                  <c:v>2.7507582263905981</c:v>
                </c:pt>
                <c:pt idx="1593">
                  <c:v>2.7507582263905981</c:v>
                </c:pt>
                <c:pt idx="1594">
                  <c:v>2.7507582263905981</c:v>
                </c:pt>
                <c:pt idx="1595">
                  <c:v>2.7507582263905981</c:v>
                </c:pt>
                <c:pt idx="1596">
                  <c:v>2.7507582263905981</c:v>
                </c:pt>
                <c:pt idx="1597">
                  <c:v>2.7507582263905981</c:v>
                </c:pt>
                <c:pt idx="1598">
                  <c:v>2.7507582263905981</c:v>
                </c:pt>
                <c:pt idx="1599">
                  <c:v>2.7507582263905981</c:v>
                </c:pt>
                <c:pt idx="1600">
                  <c:v>2.7507582263905981</c:v>
                </c:pt>
                <c:pt idx="1601">
                  <c:v>2.7507582263905981</c:v>
                </c:pt>
                <c:pt idx="1602">
                  <c:v>2.7507582263905981</c:v>
                </c:pt>
                <c:pt idx="1603">
                  <c:v>2.7507582263905981</c:v>
                </c:pt>
                <c:pt idx="1604">
                  <c:v>2.7507582263905981</c:v>
                </c:pt>
                <c:pt idx="1605">
                  <c:v>2.7507582263905981</c:v>
                </c:pt>
                <c:pt idx="1606">
                  <c:v>2.7507582263905981</c:v>
                </c:pt>
                <c:pt idx="1607">
                  <c:v>2.7507582263905981</c:v>
                </c:pt>
                <c:pt idx="1608">
                  <c:v>2.7507582263905981</c:v>
                </c:pt>
                <c:pt idx="1609">
                  <c:v>2.7507582263905981</c:v>
                </c:pt>
                <c:pt idx="1610">
                  <c:v>2.7507582263905981</c:v>
                </c:pt>
                <c:pt idx="1611">
                  <c:v>2.7507582263905981</c:v>
                </c:pt>
                <c:pt idx="1612">
                  <c:v>2.7507582263905981</c:v>
                </c:pt>
                <c:pt idx="1613">
                  <c:v>2.7507582263905981</c:v>
                </c:pt>
                <c:pt idx="1614">
                  <c:v>2.7507582263905981</c:v>
                </c:pt>
                <c:pt idx="1615">
                  <c:v>2.7507582263905981</c:v>
                </c:pt>
                <c:pt idx="1616">
                  <c:v>2.7507582263905981</c:v>
                </c:pt>
                <c:pt idx="1617">
                  <c:v>2.7507582263905981</c:v>
                </c:pt>
                <c:pt idx="1618">
                  <c:v>2.7507582263905981</c:v>
                </c:pt>
                <c:pt idx="1619">
                  <c:v>2.7507582263905981</c:v>
                </c:pt>
                <c:pt idx="1620">
                  <c:v>2.7507582263905981</c:v>
                </c:pt>
                <c:pt idx="1621">
                  <c:v>2.7507582263905981</c:v>
                </c:pt>
                <c:pt idx="1622">
                  <c:v>2.7507582263905981</c:v>
                </c:pt>
                <c:pt idx="1623">
                  <c:v>2.7507582263905981</c:v>
                </c:pt>
                <c:pt idx="1624">
                  <c:v>2.7507582263905981</c:v>
                </c:pt>
                <c:pt idx="1625">
                  <c:v>2.7507582263905981</c:v>
                </c:pt>
                <c:pt idx="1626">
                  <c:v>2.7507582263905981</c:v>
                </c:pt>
                <c:pt idx="1627">
                  <c:v>2.7507582263905981</c:v>
                </c:pt>
                <c:pt idx="1628">
                  <c:v>2.7507582263905981</c:v>
                </c:pt>
                <c:pt idx="1629">
                  <c:v>2.7507582263905981</c:v>
                </c:pt>
                <c:pt idx="1630">
                  <c:v>2.7507582263905981</c:v>
                </c:pt>
                <c:pt idx="1631">
                  <c:v>2.7507582263905981</c:v>
                </c:pt>
                <c:pt idx="1632">
                  <c:v>2.7507582263905981</c:v>
                </c:pt>
                <c:pt idx="1633">
                  <c:v>2.7507582263905981</c:v>
                </c:pt>
                <c:pt idx="1634">
                  <c:v>2.7507582263905981</c:v>
                </c:pt>
                <c:pt idx="1635">
                  <c:v>2.7507582263905981</c:v>
                </c:pt>
                <c:pt idx="1636">
                  <c:v>2.7507582263905981</c:v>
                </c:pt>
                <c:pt idx="1637">
                  <c:v>2.7507582263905981</c:v>
                </c:pt>
                <c:pt idx="1638">
                  <c:v>2.7507582263905981</c:v>
                </c:pt>
                <c:pt idx="1639">
                  <c:v>2.7507582263905981</c:v>
                </c:pt>
                <c:pt idx="1640">
                  <c:v>2.7507582263905981</c:v>
                </c:pt>
                <c:pt idx="1641">
                  <c:v>2.7507582263905981</c:v>
                </c:pt>
                <c:pt idx="1642">
                  <c:v>2.7507582263905981</c:v>
                </c:pt>
                <c:pt idx="1643">
                  <c:v>2.7507582263905981</c:v>
                </c:pt>
                <c:pt idx="1644">
                  <c:v>2.7507582263905981</c:v>
                </c:pt>
                <c:pt idx="1645">
                  <c:v>2.7507582263905981</c:v>
                </c:pt>
                <c:pt idx="1646">
                  <c:v>2.7507582263905981</c:v>
                </c:pt>
                <c:pt idx="1647">
                  <c:v>2.7507582263905981</c:v>
                </c:pt>
                <c:pt idx="1648">
                  <c:v>2.7507582263905981</c:v>
                </c:pt>
                <c:pt idx="1649">
                  <c:v>2.7507582263905981</c:v>
                </c:pt>
                <c:pt idx="1650">
                  <c:v>2.7507582263905981</c:v>
                </c:pt>
                <c:pt idx="1651">
                  <c:v>2.7507582263905981</c:v>
                </c:pt>
                <c:pt idx="1652">
                  <c:v>2.7507582263905981</c:v>
                </c:pt>
                <c:pt idx="1653">
                  <c:v>2.7507582263905981</c:v>
                </c:pt>
                <c:pt idx="1654">
                  <c:v>2.7507582263905981</c:v>
                </c:pt>
                <c:pt idx="1655">
                  <c:v>2.7507582263905981</c:v>
                </c:pt>
                <c:pt idx="1656">
                  <c:v>2.7507582263905981</c:v>
                </c:pt>
                <c:pt idx="1657">
                  <c:v>2.7507582263905981</c:v>
                </c:pt>
                <c:pt idx="1658">
                  <c:v>2.7507582263905981</c:v>
                </c:pt>
                <c:pt idx="1659">
                  <c:v>2.7507582263905981</c:v>
                </c:pt>
                <c:pt idx="1660">
                  <c:v>2.7507582263905981</c:v>
                </c:pt>
                <c:pt idx="1661">
                  <c:v>2.7507582263905981</c:v>
                </c:pt>
                <c:pt idx="1662">
                  <c:v>2.7507582263905981</c:v>
                </c:pt>
                <c:pt idx="1663">
                  <c:v>2.7507582263905981</c:v>
                </c:pt>
                <c:pt idx="1664">
                  <c:v>2.7507582263905981</c:v>
                </c:pt>
                <c:pt idx="1665">
                  <c:v>2.7507582263905981</c:v>
                </c:pt>
                <c:pt idx="1666">
                  <c:v>2.7507582263905981</c:v>
                </c:pt>
                <c:pt idx="1667">
                  <c:v>2.7507582263905981</c:v>
                </c:pt>
                <c:pt idx="1668">
                  <c:v>2.7507582263905981</c:v>
                </c:pt>
                <c:pt idx="1669">
                  <c:v>2.7507582263905981</c:v>
                </c:pt>
                <c:pt idx="1670">
                  <c:v>2.7507582263905981</c:v>
                </c:pt>
                <c:pt idx="1671">
                  <c:v>2.7507582263905981</c:v>
                </c:pt>
                <c:pt idx="1672">
                  <c:v>2.7507582263905981</c:v>
                </c:pt>
                <c:pt idx="1673">
                  <c:v>2.7507582263905981</c:v>
                </c:pt>
                <c:pt idx="1674">
                  <c:v>2.7507582263905981</c:v>
                </c:pt>
                <c:pt idx="1675">
                  <c:v>2.7507582263905981</c:v>
                </c:pt>
                <c:pt idx="1676">
                  <c:v>2.7507582263905981</c:v>
                </c:pt>
                <c:pt idx="1677">
                  <c:v>2.7507582263905981</c:v>
                </c:pt>
                <c:pt idx="1678">
                  <c:v>2.7507582263905981</c:v>
                </c:pt>
                <c:pt idx="1679">
                  <c:v>2.7507582263905981</c:v>
                </c:pt>
                <c:pt idx="1680">
                  <c:v>2.7507582263905981</c:v>
                </c:pt>
                <c:pt idx="1681">
                  <c:v>2.7507582263905981</c:v>
                </c:pt>
                <c:pt idx="1682">
                  <c:v>2.7507582263905981</c:v>
                </c:pt>
                <c:pt idx="1683">
                  <c:v>2.7507582263905981</c:v>
                </c:pt>
                <c:pt idx="1684">
                  <c:v>2.7507582263905981</c:v>
                </c:pt>
                <c:pt idx="1685">
                  <c:v>2.7507582263905981</c:v>
                </c:pt>
                <c:pt idx="1686">
                  <c:v>2.7507582263905981</c:v>
                </c:pt>
                <c:pt idx="1687">
                  <c:v>2.7507582263905981</c:v>
                </c:pt>
                <c:pt idx="1688">
                  <c:v>2.7507582263905981</c:v>
                </c:pt>
                <c:pt idx="1689">
                  <c:v>2.7507582263905981</c:v>
                </c:pt>
                <c:pt idx="1690">
                  <c:v>2.7507582263905981</c:v>
                </c:pt>
                <c:pt idx="1691">
                  <c:v>2.7507582263905981</c:v>
                </c:pt>
                <c:pt idx="1692">
                  <c:v>2.7507582263905981</c:v>
                </c:pt>
                <c:pt idx="1693">
                  <c:v>2.7507582263905981</c:v>
                </c:pt>
                <c:pt idx="1694">
                  <c:v>2.7507582263905981</c:v>
                </c:pt>
                <c:pt idx="1695">
                  <c:v>2.7507582263905981</c:v>
                </c:pt>
                <c:pt idx="1696">
                  <c:v>2.7507582263905981</c:v>
                </c:pt>
                <c:pt idx="1697">
                  <c:v>2.7507582263905981</c:v>
                </c:pt>
                <c:pt idx="1698">
                  <c:v>2.7507582263905981</c:v>
                </c:pt>
                <c:pt idx="1699">
                  <c:v>2.7507582263905981</c:v>
                </c:pt>
                <c:pt idx="1700">
                  <c:v>2.7507582263905981</c:v>
                </c:pt>
                <c:pt idx="1701">
                  <c:v>2.7507582263905981</c:v>
                </c:pt>
                <c:pt idx="1702">
                  <c:v>2.7507582263905981</c:v>
                </c:pt>
                <c:pt idx="1703">
                  <c:v>2.7507582263905981</c:v>
                </c:pt>
                <c:pt idx="1704">
                  <c:v>2.7507582263905981</c:v>
                </c:pt>
                <c:pt idx="1705">
                  <c:v>2.7507582263905981</c:v>
                </c:pt>
                <c:pt idx="1706">
                  <c:v>2.7507582263905981</c:v>
                </c:pt>
                <c:pt idx="1707">
                  <c:v>2.7507582263905981</c:v>
                </c:pt>
                <c:pt idx="1708">
                  <c:v>2.7507582263905981</c:v>
                </c:pt>
                <c:pt idx="1709">
                  <c:v>2.7507582263905981</c:v>
                </c:pt>
                <c:pt idx="1710">
                  <c:v>2.7507582263905981</c:v>
                </c:pt>
                <c:pt idx="1711">
                  <c:v>2.7507582263905981</c:v>
                </c:pt>
                <c:pt idx="1712">
                  <c:v>2.7507582263905981</c:v>
                </c:pt>
                <c:pt idx="1713">
                  <c:v>2.7507582263905981</c:v>
                </c:pt>
                <c:pt idx="1714">
                  <c:v>2.7507582263905981</c:v>
                </c:pt>
                <c:pt idx="1715">
                  <c:v>2.7507582263905981</c:v>
                </c:pt>
                <c:pt idx="1716">
                  <c:v>2.7507582263905981</c:v>
                </c:pt>
                <c:pt idx="1717">
                  <c:v>2.7507582263905981</c:v>
                </c:pt>
                <c:pt idx="1718">
                  <c:v>2.7507582263905981</c:v>
                </c:pt>
                <c:pt idx="1719">
                  <c:v>2.7507582263905981</c:v>
                </c:pt>
                <c:pt idx="1720">
                  <c:v>2.7507582263905981</c:v>
                </c:pt>
                <c:pt idx="1721">
                  <c:v>2.7507582263905981</c:v>
                </c:pt>
                <c:pt idx="1722">
                  <c:v>2.7507582263905981</c:v>
                </c:pt>
                <c:pt idx="1723">
                  <c:v>2.7507582263905981</c:v>
                </c:pt>
                <c:pt idx="1724">
                  <c:v>2.7507582263905981</c:v>
                </c:pt>
                <c:pt idx="1725">
                  <c:v>2.7507582263905981</c:v>
                </c:pt>
                <c:pt idx="1726">
                  <c:v>2.7507582263905981</c:v>
                </c:pt>
                <c:pt idx="1727">
                  <c:v>2.7507582263905981</c:v>
                </c:pt>
                <c:pt idx="1728">
                  <c:v>2.7507582263905981</c:v>
                </c:pt>
                <c:pt idx="1729">
                  <c:v>2.7507582263905981</c:v>
                </c:pt>
                <c:pt idx="1730">
                  <c:v>2.7507582263905981</c:v>
                </c:pt>
                <c:pt idx="1731">
                  <c:v>2.7507582263905981</c:v>
                </c:pt>
                <c:pt idx="1732">
                  <c:v>2.7507582263905981</c:v>
                </c:pt>
                <c:pt idx="1733">
                  <c:v>2.7507582263905981</c:v>
                </c:pt>
                <c:pt idx="1734">
                  <c:v>2.7507582263905981</c:v>
                </c:pt>
                <c:pt idx="1735">
                  <c:v>2.7507582263905981</c:v>
                </c:pt>
                <c:pt idx="1736">
                  <c:v>2.7507582263905981</c:v>
                </c:pt>
                <c:pt idx="1737">
                  <c:v>2.7507582263905981</c:v>
                </c:pt>
                <c:pt idx="1738">
                  <c:v>2.7507582263905981</c:v>
                </c:pt>
                <c:pt idx="1739">
                  <c:v>2.7507582263905981</c:v>
                </c:pt>
                <c:pt idx="1740">
                  <c:v>2.7507582263905981</c:v>
                </c:pt>
                <c:pt idx="1741">
                  <c:v>2.7507582263905981</c:v>
                </c:pt>
                <c:pt idx="1742">
                  <c:v>2.7507582263905981</c:v>
                </c:pt>
                <c:pt idx="1743">
                  <c:v>2.7507582263905981</c:v>
                </c:pt>
                <c:pt idx="1744">
                  <c:v>2.7507582263905981</c:v>
                </c:pt>
                <c:pt idx="1745">
                  <c:v>2.7507582263905981</c:v>
                </c:pt>
                <c:pt idx="1746">
                  <c:v>2.7507582263905981</c:v>
                </c:pt>
                <c:pt idx="1747">
                  <c:v>2.7507582263905981</c:v>
                </c:pt>
                <c:pt idx="1748">
                  <c:v>2.7507582263905981</c:v>
                </c:pt>
                <c:pt idx="1749">
                  <c:v>2.7507582263905981</c:v>
                </c:pt>
                <c:pt idx="1750">
                  <c:v>2.7507582263905981</c:v>
                </c:pt>
                <c:pt idx="1751">
                  <c:v>2.7507582263905981</c:v>
                </c:pt>
                <c:pt idx="1752">
                  <c:v>2.7507582263905981</c:v>
                </c:pt>
                <c:pt idx="1753">
                  <c:v>2.7507582263905981</c:v>
                </c:pt>
                <c:pt idx="1754">
                  <c:v>2.7507582263905981</c:v>
                </c:pt>
                <c:pt idx="1755">
                  <c:v>2.7507582263905981</c:v>
                </c:pt>
                <c:pt idx="1756">
                  <c:v>2.7507582263905981</c:v>
                </c:pt>
                <c:pt idx="1757">
                  <c:v>2.7507582263905981</c:v>
                </c:pt>
                <c:pt idx="1758">
                  <c:v>2.7507582263905981</c:v>
                </c:pt>
                <c:pt idx="1759">
                  <c:v>2.7507582263905981</c:v>
                </c:pt>
                <c:pt idx="1760">
                  <c:v>2.7507582263905981</c:v>
                </c:pt>
                <c:pt idx="1761">
                  <c:v>2.7507582263905981</c:v>
                </c:pt>
                <c:pt idx="1762">
                  <c:v>2.7507582263905981</c:v>
                </c:pt>
                <c:pt idx="1763">
                  <c:v>2.7507582263905981</c:v>
                </c:pt>
                <c:pt idx="1764">
                  <c:v>2.7507582263905981</c:v>
                </c:pt>
                <c:pt idx="1765">
                  <c:v>2.7507582263905981</c:v>
                </c:pt>
                <c:pt idx="1766">
                  <c:v>2.7507582263905981</c:v>
                </c:pt>
                <c:pt idx="1767">
                  <c:v>2.7507582263905981</c:v>
                </c:pt>
                <c:pt idx="1768">
                  <c:v>2.7507582263905981</c:v>
                </c:pt>
                <c:pt idx="1769">
                  <c:v>2.7507582263905981</c:v>
                </c:pt>
                <c:pt idx="1770">
                  <c:v>2.7507582263905981</c:v>
                </c:pt>
                <c:pt idx="1771">
                  <c:v>2.7507582263905981</c:v>
                </c:pt>
                <c:pt idx="1772">
                  <c:v>2.7507582263905981</c:v>
                </c:pt>
                <c:pt idx="1773">
                  <c:v>2.7507582263905981</c:v>
                </c:pt>
                <c:pt idx="1774">
                  <c:v>2.7507582263905981</c:v>
                </c:pt>
                <c:pt idx="1775">
                  <c:v>2.7507582263905981</c:v>
                </c:pt>
                <c:pt idx="1776">
                  <c:v>2.7507582263905981</c:v>
                </c:pt>
                <c:pt idx="1777">
                  <c:v>2.7507582263905981</c:v>
                </c:pt>
                <c:pt idx="1778">
                  <c:v>2.7507582263905981</c:v>
                </c:pt>
                <c:pt idx="1779">
                  <c:v>2.7507582263905981</c:v>
                </c:pt>
                <c:pt idx="1780">
                  <c:v>2.7507582263905981</c:v>
                </c:pt>
                <c:pt idx="1781">
                  <c:v>2.7507582263905981</c:v>
                </c:pt>
                <c:pt idx="1782">
                  <c:v>2.7507582263905981</c:v>
                </c:pt>
                <c:pt idx="1783">
                  <c:v>2.7507582263905981</c:v>
                </c:pt>
                <c:pt idx="1784">
                  <c:v>2.7507582263905981</c:v>
                </c:pt>
                <c:pt idx="1785">
                  <c:v>2.7507582263905981</c:v>
                </c:pt>
                <c:pt idx="1786">
                  <c:v>2.7507582263905981</c:v>
                </c:pt>
                <c:pt idx="1787">
                  <c:v>2.7507582263905981</c:v>
                </c:pt>
                <c:pt idx="1788">
                  <c:v>2.7507582263905981</c:v>
                </c:pt>
                <c:pt idx="1789">
                  <c:v>2.7507582263905981</c:v>
                </c:pt>
                <c:pt idx="1790">
                  <c:v>2.7507582263905981</c:v>
                </c:pt>
                <c:pt idx="1791">
                  <c:v>2.7507582263905981</c:v>
                </c:pt>
                <c:pt idx="1792">
                  <c:v>2.7507582263905981</c:v>
                </c:pt>
                <c:pt idx="1793">
                  <c:v>2.7507582263905981</c:v>
                </c:pt>
                <c:pt idx="1794">
                  <c:v>2.7507582263905981</c:v>
                </c:pt>
                <c:pt idx="1795">
                  <c:v>2.7507582263905981</c:v>
                </c:pt>
                <c:pt idx="1796">
                  <c:v>2.7507582263905981</c:v>
                </c:pt>
                <c:pt idx="1797">
                  <c:v>2.7507582263905981</c:v>
                </c:pt>
                <c:pt idx="1798">
                  <c:v>2.7507582263905981</c:v>
                </c:pt>
                <c:pt idx="1799">
                  <c:v>2.7507582263905981</c:v>
                </c:pt>
                <c:pt idx="1800">
                  <c:v>2.7507582263905981</c:v>
                </c:pt>
                <c:pt idx="1801">
                  <c:v>2.7507582263905981</c:v>
                </c:pt>
                <c:pt idx="1802">
                  <c:v>2.7507582263905981</c:v>
                </c:pt>
                <c:pt idx="1803">
                  <c:v>2.7507582263905981</c:v>
                </c:pt>
                <c:pt idx="1804">
                  <c:v>2.7507582263905981</c:v>
                </c:pt>
                <c:pt idx="1805">
                  <c:v>2.7507582263905981</c:v>
                </c:pt>
                <c:pt idx="1806">
                  <c:v>2.7507582263905981</c:v>
                </c:pt>
                <c:pt idx="1807">
                  <c:v>2.7507582263905981</c:v>
                </c:pt>
                <c:pt idx="1808">
                  <c:v>2.7507582263905981</c:v>
                </c:pt>
                <c:pt idx="1809">
                  <c:v>2.7507582263905981</c:v>
                </c:pt>
                <c:pt idx="1810">
                  <c:v>2.7507582263905981</c:v>
                </c:pt>
                <c:pt idx="1811">
                  <c:v>2.7507582263905981</c:v>
                </c:pt>
                <c:pt idx="1812">
                  <c:v>2.7507582263905981</c:v>
                </c:pt>
                <c:pt idx="1813">
                  <c:v>2.7507582263905981</c:v>
                </c:pt>
                <c:pt idx="1814">
                  <c:v>2.7507582263905981</c:v>
                </c:pt>
                <c:pt idx="1815">
                  <c:v>2.7507582263905981</c:v>
                </c:pt>
                <c:pt idx="1816">
                  <c:v>2.7507582263905981</c:v>
                </c:pt>
                <c:pt idx="1817">
                  <c:v>2.7507582263905981</c:v>
                </c:pt>
                <c:pt idx="1818">
                  <c:v>2.7507582263905981</c:v>
                </c:pt>
                <c:pt idx="1819">
                  <c:v>2.7507582263905981</c:v>
                </c:pt>
                <c:pt idx="1820">
                  <c:v>2.7507582263905981</c:v>
                </c:pt>
                <c:pt idx="1821">
                  <c:v>2.7507582263905981</c:v>
                </c:pt>
                <c:pt idx="1822">
                  <c:v>2.7507582263905981</c:v>
                </c:pt>
                <c:pt idx="1823">
                  <c:v>2.7507582263905981</c:v>
                </c:pt>
                <c:pt idx="1824">
                  <c:v>2.7507582263905981</c:v>
                </c:pt>
                <c:pt idx="1825">
                  <c:v>2.7507582263905981</c:v>
                </c:pt>
                <c:pt idx="1826">
                  <c:v>2.7507582263905981</c:v>
                </c:pt>
                <c:pt idx="1827">
                  <c:v>2.7507582263905981</c:v>
                </c:pt>
                <c:pt idx="1828">
                  <c:v>2.7507582263905981</c:v>
                </c:pt>
                <c:pt idx="1829">
                  <c:v>2.7507582263905981</c:v>
                </c:pt>
                <c:pt idx="1830">
                  <c:v>2.7507582263905981</c:v>
                </c:pt>
                <c:pt idx="1831">
                  <c:v>2.7507582263905981</c:v>
                </c:pt>
                <c:pt idx="1832">
                  <c:v>2.7507582263905981</c:v>
                </c:pt>
                <c:pt idx="1833">
                  <c:v>2.7507582263905981</c:v>
                </c:pt>
                <c:pt idx="1834">
                  <c:v>2.7507582263905981</c:v>
                </c:pt>
                <c:pt idx="1835">
                  <c:v>2.7507582263905981</c:v>
                </c:pt>
                <c:pt idx="1836">
                  <c:v>2.7507582263905981</c:v>
                </c:pt>
                <c:pt idx="1837">
                  <c:v>2.7507582263905981</c:v>
                </c:pt>
                <c:pt idx="1838">
                  <c:v>2.7507582263905981</c:v>
                </c:pt>
                <c:pt idx="1839">
                  <c:v>2.7507582263905981</c:v>
                </c:pt>
                <c:pt idx="1840">
                  <c:v>2.7507582263905981</c:v>
                </c:pt>
                <c:pt idx="1841">
                  <c:v>2.7507582263905981</c:v>
                </c:pt>
                <c:pt idx="1842">
                  <c:v>2.7507582263905981</c:v>
                </c:pt>
                <c:pt idx="1843">
                  <c:v>2.7507582263905981</c:v>
                </c:pt>
                <c:pt idx="1844">
                  <c:v>2.7507582263905981</c:v>
                </c:pt>
                <c:pt idx="1845">
                  <c:v>2.7507582263905981</c:v>
                </c:pt>
                <c:pt idx="1846">
                  <c:v>2.7507582263905981</c:v>
                </c:pt>
                <c:pt idx="1847">
                  <c:v>2.7507582263905981</c:v>
                </c:pt>
                <c:pt idx="1848">
                  <c:v>2.7507582263905981</c:v>
                </c:pt>
                <c:pt idx="1849">
                  <c:v>2.7507582263905981</c:v>
                </c:pt>
                <c:pt idx="1850">
                  <c:v>2.7507582263905981</c:v>
                </c:pt>
                <c:pt idx="1851">
                  <c:v>2.7507582263905981</c:v>
                </c:pt>
                <c:pt idx="1852">
                  <c:v>2.7507582263905981</c:v>
                </c:pt>
                <c:pt idx="1853">
                  <c:v>2.7507582263905981</c:v>
                </c:pt>
                <c:pt idx="1854">
                  <c:v>2.7507582263905981</c:v>
                </c:pt>
                <c:pt idx="1855">
                  <c:v>2.7507582263905981</c:v>
                </c:pt>
                <c:pt idx="1856">
                  <c:v>2.7507582263905981</c:v>
                </c:pt>
                <c:pt idx="1857">
                  <c:v>2.7507582263905981</c:v>
                </c:pt>
                <c:pt idx="1858">
                  <c:v>2.7507582263905981</c:v>
                </c:pt>
                <c:pt idx="1859">
                  <c:v>2.7507582263905981</c:v>
                </c:pt>
                <c:pt idx="1860">
                  <c:v>2.7507582263905981</c:v>
                </c:pt>
                <c:pt idx="1861">
                  <c:v>2.7507582263905981</c:v>
                </c:pt>
                <c:pt idx="1862">
                  <c:v>2.7507582263905981</c:v>
                </c:pt>
                <c:pt idx="1863">
                  <c:v>2.7507582263905981</c:v>
                </c:pt>
                <c:pt idx="1864">
                  <c:v>2.7507582263905981</c:v>
                </c:pt>
                <c:pt idx="1865">
                  <c:v>2.7507582263905981</c:v>
                </c:pt>
                <c:pt idx="1866">
                  <c:v>2.7507582263905981</c:v>
                </c:pt>
                <c:pt idx="1867">
                  <c:v>2.7507582263905981</c:v>
                </c:pt>
                <c:pt idx="1868">
                  <c:v>2.7507582263905981</c:v>
                </c:pt>
                <c:pt idx="1869">
                  <c:v>2.7507582263905981</c:v>
                </c:pt>
                <c:pt idx="1870">
                  <c:v>2.7507582263905981</c:v>
                </c:pt>
                <c:pt idx="1871">
                  <c:v>2.7507582263905981</c:v>
                </c:pt>
                <c:pt idx="1872">
                  <c:v>2.7507582263905981</c:v>
                </c:pt>
                <c:pt idx="1873">
                  <c:v>2.7507582263905981</c:v>
                </c:pt>
                <c:pt idx="1874">
                  <c:v>2.7507582263905981</c:v>
                </c:pt>
                <c:pt idx="1875">
                  <c:v>2.7507582263905981</c:v>
                </c:pt>
                <c:pt idx="1876">
                  <c:v>2.7507582263905981</c:v>
                </c:pt>
                <c:pt idx="1877">
                  <c:v>2.7507582263905981</c:v>
                </c:pt>
                <c:pt idx="1878">
                  <c:v>2.7507582263905981</c:v>
                </c:pt>
                <c:pt idx="1879">
                  <c:v>2.7507582263905981</c:v>
                </c:pt>
                <c:pt idx="1880">
                  <c:v>2.7507582263905981</c:v>
                </c:pt>
                <c:pt idx="1881">
                  <c:v>2.7507582263905981</c:v>
                </c:pt>
                <c:pt idx="1882">
                  <c:v>2.7507582263905981</c:v>
                </c:pt>
                <c:pt idx="1883">
                  <c:v>2.7507582263905981</c:v>
                </c:pt>
                <c:pt idx="1884">
                  <c:v>2.7507582263905981</c:v>
                </c:pt>
                <c:pt idx="1885">
                  <c:v>2.7507582263905981</c:v>
                </c:pt>
                <c:pt idx="1886">
                  <c:v>2.7507582263905981</c:v>
                </c:pt>
                <c:pt idx="1887">
                  <c:v>2.7507582263905981</c:v>
                </c:pt>
                <c:pt idx="1888">
                  <c:v>2.7507582263905981</c:v>
                </c:pt>
                <c:pt idx="1889">
                  <c:v>2.7507582263905981</c:v>
                </c:pt>
                <c:pt idx="1890">
                  <c:v>2.7507582263905981</c:v>
                </c:pt>
                <c:pt idx="1891">
                  <c:v>2.7507582263905981</c:v>
                </c:pt>
                <c:pt idx="1892">
                  <c:v>2.7507582263905981</c:v>
                </c:pt>
                <c:pt idx="1893">
                  <c:v>2.7507582263905981</c:v>
                </c:pt>
                <c:pt idx="1894">
                  <c:v>2.7507582263905981</c:v>
                </c:pt>
                <c:pt idx="1895">
                  <c:v>2.7507582263905981</c:v>
                </c:pt>
                <c:pt idx="1896">
                  <c:v>2.7507582263905981</c:v>
                </c:pt>
                <c:pt idx="1897">
                  <c:v>2.7507582263905981</c:v>
                </c:pt>
                <c:pt idx="1898">
                  <c:v>2.7507582263905981</c:v>
                </c:pt>
                <c:pt idx="1899">
                  <c:v>2.7507582263905981</c:v>
                </c:pt>
                <c:pt idx="1900">
                  <c:v>2.7507582263905981</c:v>
                </c:pt>
                <c:pt idx="1901">
                  <c:v>2.7507582263905981</c:v>
                </c:pt>
                <c:pt idx="1902">
                  <c:v>2.7507582263905981</c:v>
                </c:pt>
                <c:pt idx="1903">
                  <c:v>2.7507582263905981</c:v>
                </c:pt>
                <c:pt idx="1904">
                  <c:v>2.7507582263905981</c:v>
                </c:pt>
                <c:pt idx="1905">
                  <c:v>2.7507582263905981</c:v>
                </c:pt>
                <c:pt idx="1906">
                  <c:v>2.7507582263905981</c:v>
                </c:pt>
                <c:pt idx="1907">
                  <c:v>2.7507582263905981</c:v>
                </c:pt>
                <c:pt idx="1908">
                  <c:v>2.7507582263905981</c:v>
                </c:pt>
              </c:numCache>
            </c:numRef>
          </c:val>
          <c:smooth val="0"/>
          <c:extLst>
            <c:ext xmlns:c16="http://schemas.microsoft.com/office/drawing/2014/chart" uri="{C3380CC4-5D6E-409C-BE32-E72D297353CC}">
              <c16:uniqueId val="{00000004-512F-49AB-A76B-B6DF8E543DC8}"/>
            </c:ext>
          </c:extLst>
        </c:ser>
        <c:ser>
          <c:idx val="5"/>
          <c:order val="5"/>
          <c:tx>
            <c:strRef>
              <c:f>'G I.15'!$N$2</c:f>
              <c:strCache>
                <c:ptCount val="1"/>
                <c:pt idx="0">
                  <c:v>prom. 13-19 A</c:v>
                </c:pt>
              </c:strCache>
            </c:strRef>
          </c:tx>
          <c:spPr>
            <a:ln w="28575" cap="rnd">
              <a:solidFill>
                <a:srgbClr val="009E73"/>
              </a:solidFill>
              <a:prstDash val="dash"/>
              <a:round/>
            </a:ln>
            <a:effectLst/>
          </c:spPr>
          <c:marker>
            <c:symbol val="none"/>
          </c:marker>
          <c:cat>
            <c:numRef>
              <c:f>'G I.15'!$H$3:$H$1911</c:f>
              <c:numCache>
                <c:formatCode>m/d/yyyy</c:formatCode>
                <c:ptCount val="190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pt idx="1519">
                  <c:v>45229</c:v>
                </c:pt>
                <c:pt idx="1520">
                  <c:v>45230</c:v>
                </c:pt>
                <c:pt idx="1521">
                  <c:v>45231</c:v>
                </c:pt>
                <c:pt idx="1522">
                  <c:v>45232</c:v>
                </c:pt>
                <c:pt idx="1523">
                  <c:v>45233</c:v>
                </c:pt>
                <c:pt idx="1524">
                  <c:v>45236</c:v>
                </c:pt>
                <c:pt idx="1525">
                  <c:v>45237</c:v>
                </c:pt>
                <c:pt idx="1526">
                  <c:v>45238</c:v>
                </c:pt>
                <c:pt idx="1527">
                  <c:v>45239</c:v>
                </c:pt>
                <c:pt idx="1528">
                  <c:v>45240</c:v>
                </c:pt>
                <c:pt idx="1529">
                  <c:v>45243</c:v>
                </c:pt>
                <c:pt idx="1530">
                  <c:v>45244</c:v>
                </c:pt>
                <c:pt idx="1531">
                  <c:v>45245</c:v>
                </c:pt>
                <c:pt idx="1532">
                  <c:v>45246</c:v>
                </c:pt>
                <c:pt idx="1533">
                  <c:v>45247</c:v>
                </c:pt>
                <c:pt idx="1534">
                  <c:v>45250</c:v>
                </c:pt>
                <c:pt idx="1535">
                  <c:v>45251</c:v>
                </c:pt>
                <c:pt idx="1536">
                  <c:v>45252</c:v>
                </c:pt>
                <c:pt idx="1537">
                  <c:v>45253</c:v>
                </c:pt>
                <c:pt idx="1538">
                  <c:v>45254</c:v>
                </c:pt>
                <c:pt idx="1539">
                  <c:v>45257</c:v>
                </c:pt>
                <c:pt idx="1540">
                  <c:v>45258</c:v>
                </c:pt>
                <c:pt idx="1541">
                  <c:v>45259</c:v>
                </c:pt>
                <c:pt idx="1542">
                  <c:v>45260</c:v>
                </c:pt>
                <c:pt idx="1543">
                  <c:v>45261</c:v>
                </c:pt>
                <c:pt idx="1544">
                  <c:v>45264</c:v>
                </c:pt>
                <c:pt idx="1545">
                  <c:v>45265</c:v>
                </c:pt>
                <c:pt idx="1546">
                  <c:v>45266</c:v>
                </c:pt>
                <c:pt idx="1547">
                  <c:v>45267</c:v>
                </c:pt>
                <c:pt idx="1548">
                  <c:v>45268</c:v>
                </c:pt>
                <c:pt idx="1549">
                  <c:v>45271</c:v>
                </c:pt>
                <c:pt idx="1550">
                  <c:v>45272</c:v>
                </c:pt>
                <c:pt idx="1551">
                  <c:v>45273</c:v>
                </c:pt>
                <c:pt idx="1552">
                  <c:v>45274</c:v>
                </c:pt>
                <c:pt idx="1553">
                  <c:v>45275</c:v>
                </c:pt>
                <c:pt idx="1554">
                  <c:v>45278</c:v>
                </c:pt>
                <c:pt idx="1555">
                  <c:v>45279</c:v>
                </c:pt>
                <c:pt idx="1556">
                  <c:v>45280</c:v>
                </c:pt>
                <c:pt idx="1557">
                  <c:v>45281</c:v>
                </c:pt>
                <c:pt idx="1558">
                  <c:v>45282</c:v>
                </c:pt>
                <c:pt idx="1559">
                  <c:v>45286</c:v>
                </c:pt>
                <c:pt idx="1560">
                  <c:v>45287</c:v>
                </c:pt>
                <c:pt idx="1561">
                  <c:v>45288</c:v>
                </c:pt>
                <c:pt idx="1562">
                  <c:v>45289</c:v>
                </c:pt>
                <c:pt idx="1563">
                  <c:v>45293</c:v>
                </c:pt>
                <c:pt idx="1564">
                  <c:v>45294</c:v>
                </c:pt>
                <c:pt idx="1565">
                  <c:v>45295</c:v>
                </c:pt>
                <c:pt idx="1566">
                  <c:v>45296</c:v>
                </c:pt>
                <c:pt idx="1567">
                  <c:v>45299</c:v>
                </c:pt>
                <c:pt idx="1568">
                  <c:v>45300</c:v>
                </c:pt>
                <c:pt idx="1569">
                  <c:v>45301</c:v>
                </c:pt>
                <c:pt idx="1570">
                  <c:v>45302</c:v>
                </c:pt>
                <c:pt idx="1571">
                  <c:v>45303</c:v>
                </c:pt>
                <c:pt idx="1572">
                  <c:v>45306</c:v>
                </c:pt>
                <c:pt idx="1573">
                  <c:v>45307</c:v>
                </c:pt>
                <c:pt idx="1574">
                  <c:v>45308</c:v>
                </c:pt>
                <c:pt idx="1575">
                  <c:v>45309</c:v>
                </c:pt>
                <c:pt idx="1576">
                  <c:v>45310</c:v>
                </c:pt>
                <c:pt idx="1577">
                  <c:v>45313</c:v>
                </c:pt>
                <c:pt idx="1578">
                  <c:v>45314</c:v>
                </c:pt>
                <c:pt idx="1579">
                  <c:v>45315</c:v>
                </c:pt>
                <c:pt idx="1580">
                  <c:v>45316</c:v>
                </c:pt>
                <c:pt idx="1581">
                  <c:v>45317</c:v>
                </c:pt>
                <c:pt idx="1582">
                  <c:v>45320</c:v>
                </c:pt>
                <c:pt idx="1583">
                  <c:v>45321</c:v>
                </c:pt>
                <c:pt idx="1584">
                  <c:v>45322</c:v>
                </c:pt>
                <c:pt idx="1585">
                  <c:v>45323</c:v>
                </c:pt>
                <c:pt idx="1586">
                  <c:v>45324</c:v>
                </c:pt>
                <c:pt idx="1587">
                  <c:v>45327</c:v>
                </c:pt>
                <c:pt idx="1588">
                  <c:v>45328</c:v>
                </c:pt>
                <c:pt idx="1589">
                  <c:v>45329</c:v>
                </c:pt>
                <c:pt idx="1590">
                  <c:v>45330</c:v>
                </c:pt>
                <c:pt idx="1591">
                  <c:v>45331</c:v>
                </c:pt>
                <c:pt idx="1592">
                  <c:v>45334</c:v>
                </c:pt>
                <c:pt idx="1593">
                  <c:v>45335</c:v>
                </c:pt>
                <c:pt idx="1594">
                  <c:v>45336</c:v>
                </c:pt>
                <c:pt idx="1595">
                  <c:v>45337</c:v>
                </c:pt>
                <c:pt idx="1596">
                  <c:v>45338</c:v>
                </c:pt>
                <c:pt idx="1597">
                  <c:v>45341</c:v>
                </c:pt>
                <c:pt idx="1598">
                  <c:v>45342</c:v>
                </c:pt>
                <c:pt idx="1599">
                  <c:v>45343</c:v>
                </c:pt>
                <c:pt idx="1600">
                  <c:v>45344</c:v>
                </c:pt>
                <c:pt idx="1601">
                  <c:v>45345</c:v>
                </c:pt>
                <c:pt idx="1602">
                  <c:v>45348</c:v>
                </c:pt>
                <c:pt idx="1603">
                  <c:v>45349</c:v>
                </c:pt>
                <c:pt idx="1604">
                  <c:v>45350</c:v>
                </c:pt>
                <c:pt idx="1605">
                  <c:v>45351</c:v>
                </c:pt>
                <c:pt idx="1606">
                  <c:v>45352</c:v>
                </c:pt>
                <c:pt idx="1607">
                  <c:v>45355</c:v>
                </c:pt>
                <c:pt idx="1608">
                  <c:v>45356</c:v>
                </c:pt>
                <c:pt idx="1609">
                  <c:v>45357</c:v>
                </c:pt>
                <c:pt idx="1610">
                  <c:v>45358</c:v>
                </c:pt>
                <c:pt idx="1611">
                  <c:v>45359</c:v>
                </c:pt>
                <c:pt idx="1612">
                  <c:v>45362</c:v>
                </c:pt>
                <c:pt idx="1613">
                  <c:v>45363</c:v>
                </c:pt>
                <c:pt idx="1614">
                  <c:v>45364</c:v>
                </c:pt>
                <c:pt idx="1615">
                  <c:v>45365</c:v>
                </c:pt>
                <c:pt idx="1616">
                  <c:v>45366</c:v>
                </c:pt>
                <c:pt idx="1617">
                  <c:v>45369</c:v>
                </c:pt>
                <c:pt idx="1618">
                  <c:v>45370</c:v>
                </c:pt>
                <c:pt idx="1619">
                  <c:v>45371</c:v>
                </c:pt>
                <c:pt idx="1620">
                  <c:v>45372</c:v>
                </c:pt>
                <c:pt idx="1621">
                  <c:v>45373</c:v>
                </c:pt>
                <c:pt idx="1622">
                  <c:v>45376</c:v>
                </c:pt>
                <c:pt idx="1623">
                  <c:v>45377</c:v>
                </c:pt>
                <c:pt idx="1624">
                  <c:v>45378</c:v>
                </c:pt>
                <c:pt idx="1625">
                  <c:v>45379</c:v>
                </c:pt>
                <c:pt idx="1626">
                  <c:v>45380</c:v>
                </c:pt>
                <c:pt idx="1627">
                  <c:v>45383</c:v>
                </c:pt>
                <c:pt idx="1628">
                  <c:v>45384</c:v>
                </c:pt>
                <c:pt idx="1629">
                  <c:v>45385</c:v>
                </c:pt>
                <c:pt idx="1630">
                  <c:v>45386</c:v>
                </c:pt>
                <c:pt idx="1631">
                  <c:v>45387</c:v>
                </c:pt>
                <c:pt idx="1632">
                  <c:v>45390</c:v>
                </c:pt>
                <c:pt idx="1633">
                  <c:v>45391</c:v>
                </c:pt>
                <c:pt idx="1634">
                  <c:v>45392</c:v>
                </c:pt>
                <c:pt idx="1635">
                  <c:v>45393</c:v>
                </c:pt>
                <c:pt idx="1636">
                  <c:v>45394</c:v>
                </c:pt>
                <c:pt idx="1637">
                  <c:v>45397</c:v>
                </c:pt>
                <c:pt idx="1638">
                  <c:v>45398</c:v>
                </c:pt>
                <c:pt idx="1639">
                  <c:v>45399</c:v>
                </c:pt>
                <c:pt idx="1640">
                  <c:v>45400</c:v>
                </c:pt>
                <c:pt idx="1641">
                  <c:v>45401</c:v>
                </c:pt>
                <c:pt idx="1642">
                  <c:v>45404</c:v>
                </c:pt>
                <c:pt idx="1643">
                  <c:v>45405</c:v>
                </c:pt>
                <c:pt idx="1644">
                  <c:v>45406</c:v>
                </c:pt>
                <c:pt idx="1645">
                  <c:v>45407</c:v>
                </c:pt>
                <c:pt idx="1646">
                  <c:v>45408</c:v>
                </c:pt>
                <c:pt idx="1647">
                  <c:v>45411</c:v>
                </c:pt>
                <c:pt idx="1648">
                  <c:v>45412</c:v>
                </c:pt>
                <c:pt idx="1649">
                  <c:v>45413</c:v>
                </c:pt>
                <c:pt idx="1650">
                  <c:v>45414</c:v>
                </c:pt>
                <c:pt idx="1651">
                  <c:v>45415</c:v>
                </c:pt>
                <c:pt idx="1652">
                  <c:v>45418</c:v>
                </c:pt>
                <c:pt idx="1653">
                  <c:v>45419</c:v>
                </c:pt>
                <c:pt idx="1654">
                  <c:v>45420</c:v>
                </c:pt>
                <c:pt idx="1655">
                  <c:v>45421</c:v>
                </c:pt>
                <c:pt idx="1656">
                  <c:v>45422</c:v>
                </c:pt>
                <c:pt idx="1657">
                  <c:v>45425</c:v>
                </c:pt>
                <c:pt idx="1658">
                  <c:v>45426</c:v>
                </c:pt>
                <c:pt idx="1659">
                  <c:v>45427</c:v>
                </c:pt>
                <c:pt idx="1660">
                  <c:v>45428</c:v>
                </c:pt>
                <c:pt idx="1661">
                  <c:v>45429</c:v>
                </c:pt>
                <c:pt idx="1662">
                  <c:v>45432</c:v>
                </c:pt>
                <c:pt idx="1663">
                  <c:v>45434</c:v>
                </c:pt>
                <c:pt idx="1664">
                  <c:v>45435</c:v>
                </c:pt>
                <c:pt idx="1665">
                  <c:v>45436</c:v>
                </c:pt>
                <c:pt idx="1666">
                  <c:v>45439</c:v>
                </c:pt>
                <c:pt idx="1667">
                  <c:v>45440</c:v>
                </c:pt>
                <c:pt idx="1668">
                  <c:v>45441</c:v>
                </c:pt>
                <c:pt idx="1669">
                  <c:v>45442</c:v>
                </c:pt>
                <c:pt idx="1670">
                  <c:v>45443</c:v>
                </c:pt>
                <c:pt idx="1671">
                  <c:v>45446</c:v>
                </c:pt>
                <c:pt idx="1672">
                  <c:v>45447</c:v>
                </c:pt>
                <c:pt idx="1673">
                  <c:v>45448</c:v>
                </c:pt>
                <c:pt idx="1674">
                  <c:v>45449</c:v>
                </c:pt>
                <c:pt idx="1675">
                  <c:v>45450</c:v>
                </c:pt>
                <c:pt idx="1676">
                  <c:v>45453</c:v>
                </c:pt>
                <c:pt idx="1677">
                  <c:v>45454</c:v>
                </c:pt>
                <c:pt idx="1678">
                  <c:v>45455</c:v>
                </c:pt>
                <c:pt idx="1679">
                  <c:v>45456</c:v>
                </c:pt>
                <c:pt idx="1680">
                  <c:v>45457</c:v>
                </c:pt>
                <c:pt idx="1681">
                  <c:v>45460</c:v>
                </c:pt>
                <c:pt idx="1682">
                  <c:v>45461</c:v>
                </c:pt>
                <c:pt idx="1683">
                  <c:v>45462</c:v>
                </c:pt>
                <c:pt idx="1684">
                  <c:v>45463</c:v>
                </c:pt>
                <c:pt idx="1685">
                  <c:v>45464</c:v>
                </c:pt>
                <c:pt idx="1686">
                  <c:v>45467</c:v>
                </c:pt>
                <c:pt idx="1687">
                  <c:v>45468</c:v>
                </c:pt>
                <c:pt idx="1688">
                  <c:v>45469</c:v>
                </c:pt>
                <c:pt idx="1689">
                  <c:v>45470</c:v>
                </c:pt>
                <c:pt idx="1690">
                  <c:v>45471</c:v>
                </c:pt>
                <c:pt idx="1691">
                  <c:v>45474</c:v>
                </c:pt>
                <c:pt idx="1692">
                  <c:v>45475</c:v>
                </c:pt>
                <c:pt idx="1693">
                  <c:v>45476</c:v>
                </c:pt>
                <c:pt idx="1694">
                  <c:v>45477</c:v>
                </c:pt>
                <c:pt idx="1695">
                  <c:v>45478</c:v>
                </c:pt>
                <c:pt idx="1696">
                  <c:v>45481</c:v>
                </c:pt>
                <c:pt idx="1697">
                  <c:v>45482</c:v>
                </c:pt>
                <c:pt idx="1698">
                  <c:v>45483</c:v>
                </c:pt>
                <c:pt idx="1699">
                  <c:v>45484</c:v>
                </c:pt>
                <c:pt idx="1700">
                  <c:v>45485</c:v>
                </c:pt>
                <c:pt idx="1701">
                  <c:v>45488</c:v>
                </c:pt>
                <c:pt idx="1702">
                  <c:v>45489</c:v>
                </c:pt>
                <c:pt idx="1703">
                  <c:v>45490</c:v>
                </c:pt>
                <c:pt idx="1704">
                  <c:v>45491</c:v>
                </c:pt>
                <c:pt idx="1705">
                  <c:v>45492</c:v>
                </c:pt>
                <c:pt idx="1706">
                  <c:v>45495</c:v>
                </c:pt>
                <c:pt idx="1707">
                  <c:v>45496</c:v>
                </c:pt>
                <c:pt idx="1708">
                  <c:v>45497</c:v>
                </c:pt>
                <c:pt idx="1709">
                  <c:v>45498</c:v>
                </c:pt>
                <c:pt idx="1710">
                  <c:v>45499</c:v>
                </c:pt>
                <c:pt idx="1711">
                  <c:v>45502</c:v>
                </c:pt>
                <c:pt idx="1712">
                  <c:v>45503</c:v>
                </c:pt>
                <c:pt idx="1713">
                  <c:v>45504</c:v>
                </c:pt>
                <c:pt idx="1714">
                  <c:v>45505</c:v>
                </c:pt>
                <c:pt idx="1715">
                  <c:v>45506</c:v>
                </c:pt>
                <c:pt idx="1716">
                  <c:v>45509</c:v>
                </c:pt>
                <c:pt idx="1717">
                  <c:v>45510</c:v>
                </c:pt>
                <c:pt idx="1718">
                  <c:v>45511</c:v>
                </c:pt>
                <c:pt idx="1719">
                  <c:v>45512</c:v>
                </c:pt>
                <c:pt idx="1720">
                  <c:v>45513</c:v>
                </c:pt>
                <c:pt idx="1721">
                  <c:v>45516</c:v>
                </c:pt>
                <c:pt idx="1722">
                  <c:v>45517</c:v>
                </c:pt>
                <c:pt idx="1723">
                  <c:v>45518</c:v>
                </c:pt>
                <c:pt idx="1724">
                  <c:v>45519</c:v>
                </c:pt>
                <c:pt idx="1725">
                  <c:v>45520</c:v>
                </c:pt>
                <c:pt idx="1726">
                  <c:v>45523</c:v>
                </c:pt>
                <c:pt idx="1727">
                  <c:v>45524</c:v>
                </c:pt>
                <c:pt idx="1728">
                  <c:v>45525</c:v>
                </c:pt>
                <c:pt idx="1729">
                  <c:v>45526</c:v>
                </c:pt>
                <c:pt idx="1730">
                  <c:v>45527</c:v>
                </c:pt>
                <c:pt idx="1731">
                  <c:v>45530</c:v>
                </c:pt>
                <c:pt idx="1732">
                  <c:v>45531</c:v>
                </c:pt>
                <c:pt idx="1733">
                  <c:v>45532</c:v>
                </c:pt>
                <c:pt idx="1734">
                  <c:v>45533</c:v>
                </c:pt>
                <c:pt idx="1735">
                  <c:v>45534</c:v>
                </c:pt>
                <c:pt idx="1736">
                  <c:v>45537</c:v>
                </c:pt>
                <c:pt idx="1737">
                  <c:v>45538</c:v>
                </c:pt>
                <c:pt idx="1738">
                  <c:v>45539</c:v>
                </c:pt>
                <c:pt idx="1739">
                  <c:v>45540</c:v>
                </c:pt>
                <c:pt idx="1740">
                  <c:v>45541</c:v>
                </c:pt>
                <c:pt idx="1741">
                  <c:v>45544</c:v>
                </c:pt>
                <c:pt idx="1742">
                  <c:v>45545</c:v>
                </c:pt>
                <c:pt idx="1743">
                  <c:v>45546</c:v>
                </c:pt>
                <c:pt idx="1744">
                  <c:v>45547</c:v>
                </c:pt>
                <c:pt idx="1745">
                  <c:v>45548</c:v>
                </c:pt>
                <c:pt idx="1746">
                  <c:v>45551</c:v>
                </c:pt>
                <c:pt idx="1747">
                  <c:v>45552</c:v>
                </c:pt>
                <c:pt idx="1748">
                  <c:v>45558</c:v>
                </c:pt>
                <c:pt idx="1749">
                  <c:v>45559</c:v>
                </c:pt>
                <c:pt idx="1750">
                  <c:v>45560</c:v>
                </c:pt>
                <c:pt idx="1751">
                  <c:v>45561</c:v>
                </c:pt>
                <c:pt idx="1752">
                  <c:v>45562</c:v>
                </c:pt>
                <c:pt idx="1753">
                  <c:v>45565</c:v>
                </c:pt>
                <c:pt idx="1754">
                  <c:v>45566</c:v>
                </c:pt>
                <c:pt idx="1755">
                  <c:v>45567</c:v>
                </c:pt>
                <c:pt idx="1756">
                  <c:v>45568</c:v>
                </c:pt>
                <c:pt idx="1757">
                  <c:v>45569</c:v>
                </c:pt>
                <c:pt idx="1758">
                  <c:v>45572</c:v>
                </c:pt>
                <c:pt idx="1759">
                  <c:v>45573</c:v>
                </c:pt>
                <c:pt idx="1760">
                  <c:v>45574</c:v>
                </c:pt>
                <c:pt idx="1761">
                  <c:v>45575</c:v>
                </c:pt>
                <c:pt idx="1762">
                  <c:v>45576</c:v>
                </c:pt>
                <c:pt idx="1763">
                  <c:v>45579</c:v>
                </c:pt>
                <c:pt idx="1764">
                  <c:v>45580</c:v>
                </c:pt>
                <c:pt idx="1765">
                  <c:v>45581</c:v>
                </c:pt>
                <c:pt idx="1766">
                  <c:v>45582</c:v>
                </c:pt>
                <c:pt idx="1767">
                  <c:v>45583</c:v>
                </c:pt>
                <c:pt idx="1768">
                  <c:v>45586</c:v>
                </c:pt>
                <c:pt idx="1769">
                  <c:v>45587</c:v>
                </c:pt>
                <c:pt idx="1770">
                  <c:v>45588</c:v>
                </c:pt>
                <c:pt idx="1771">
                  <c:v>45589</c:v>
                </c:pt>
                <c:pt idx="1772">
                  <c:v>45590</c:v>
                </c:pt>
                <c:pt idx="1773">
                  <c:v>45593</c:v>
                </c:pt>
                <c:pt idx="1774">
                  <c:v>45594</c:v>
                </c:pt>
                <c:pt idx="1775">
                  <c:v>45595</c:v>
                </c:pt>
                <c:pt idx="1776">
                  <c:v>45596</c:v>
                </c:pt>
                <c:pt idx="1777">
                  <c:v>45597</c:v>
                </c:pt>
                <c:pt idx="1778">
                  <c:v>45600</c:v>
                </c:pt>
                <c:pt idx="1779">
                  <c:v>45601</c:v>
                </c:pt>
                <c:pt idx="1780">
                  <c:v>45602</c:v>
                </c:pt>
                <c:pt idx="1781">
                  <c:v>45603</c:v>
                </c:pt>
                <c:pt idx="1782">
                  <c:v>45604</c:v>
                </c:pt>
                <c:pt idx="1783">
                  <c:v>45607</c:v>
                </c:pt>
                <c:pt idx="1784">
                  <c:v>45608</c:v>
                </c:pt>
                <c:pt idx="1785">
                  <c:v>45609</c:v>
                </c:pt>
                <c:pt idx="1786">
                  <c:v>45610</c:v>
                </c:pt>
                <c:pt idx="1787">
                  <c:v>45611</c:v>
                </c:pt>
                <c:pt idx="1788">
                  <c:v>45614</c:v>
                </c:pt>
                <c:pt idx="1789">
                  <c:v>45615</c:v>
                </c:pt>
                <c:pt idx="1790">
                  <c:v>45616</c:v>
                </c:pt>
                <c:pt idx="1791">
                  <c:v>45617</c:v>
                </c:pt>
                <c:pt idx="1792">
                  <c:v>45618</c:v>
                </c:pt>
                <c:pt idx="1793">
                  <c:v>45621</c:v>
                </c:pt>
                <c:pt idx="1794">
                  <c:v>45622</c:v>
                </c:pt>
                <c:pt idx="1795">
                  <c:v>45623</c:v>
                </c:pt>
                <c:pt idx="1796">
                  <c:v>45624</c:v>
                </c:pt>
                <c:pt idx="1797">
                  <c:v>45625</c:v>
                </c:pt>
                <c:pt idx="1798">
                  <c:v>45628</c:v>
                </c:pt>
                <c:pt idx="1799">
                  <c:v>45629</c:v>
                </c:pt>
                <c:pt idx="1800">
                  <c:v>45630</c:v>
                </c:pt>
                <c:pt idx="1801">
                  <c:v>45631</c:v>
                </c:pt>
                <c:pt idx="1802">
                  <c:v>45632</c:v>
                </c:pt>
                <c:pt idx="1803">
                  <c:v>45635</c:v>
                </c:pt>
                <c:pt idx="1804">
                  <c:v>45636</c:v>
                </c:pt>
                <c:pt idx="1805">
                  <c:v>45637</c:v>
                </c:pt>
                <c:pt idx="1806">
                  <c:v>45638</c:v>
                </c:pt>
                <c:pt idx="1807">
                  <c:v>45639</c:v>
                </c:pt>
                <c:pt idx="1808">
                  <c:v>45642</c:v>
                </c:pt>
                <c:pt idx="1809">
                  <c:v>45643</c:v>
                </c:pt>
                <c:pt idx="1810">
                  <c:v>45644</c:v>
                </c:pt>
                <c:pt idx="1811">
                  <c:v>45645</c:v>
                </c:pt>
                <c:pt idx="1812">
                  <c:v>45646</c:v>
                </c:pt>
                <c:pt idx="1813">
                  <c:v>45649</c:v>
                </c:pt>
                <c:pt idx="1814">
                  <c:v>45650</c:v>
                </c:pt>
                <c:pt idx="1815">
                  <c:v>45651</c:v>
                </c:pt>
                <c:pt idx="1816">
                  <c:v>45652</c:v>
                </c:pt>
                <c:pt idx="1817">
                  <c:v>45653</c:v>
                </c:pt>
                <c:pt idx="1818">
                  <c:v>45656</c:v>
                </c:pt>
                <c:pt idx="1819">
                  <c:v>45657</c:v>
                </c:pt>
                <c:pt idx="1820">
                  <c:v>45658</c:v>
                </c:pt>
                <c:pt idx="1821">
                  <c:v>45659</c:v>
                </c:pt>
                <c:pt idx="1822">
                  <c:v>45660</c:v>
                </c:pt>
                <c:pt idx="1823">
                  <c:v>45663</c:v>
                </c:pt>
                <c:pt idx="1824">
                  <c:v>45664</c:v>
                </c:pt>
                <c:pt idx="1825">
                  <c:v>45665</c:v>
                </c:pt>
                <c:pt idx="1826">
                  <c:v>45666</c:v>
                </c:pt>
                <c:pt idx="1827">
                  <c:v>45667</c:v>
                </c:pt>
                <c:pt idx="1828">
                  <c:v>45670</c:v>
                </c:pt>
                <c:pt idx="1829">
                  <c:v>45671</c:v>
                </c:pt>
                <c:pt idx="1830">
                  <c:v>45672</c:v>
                </c:pt>
                <c:pt idx="1831">
                  <c:v>45673</c:v>
                </c:pt>
                <c:pt idx="1832">
                  <c:v>45674</c:v>
                </c:pt>
                <c:pt idx="1833">
                  <c:v>45677</c:v>
                </c:pt>
                <c:pt idx="1834">
                  <c:v>45678</c:v>
                </c:pt>
                <c:pt idx="1835">
                  <c:v>45679</c:v>
                </c:pt>
                <c:pt idx="1836">
                  <c:v>45680</c:v>
                </c:pt>
                <c:pt idx="1837">
                  <c:v>45681</c:v>
                </c:pt>
                <c:pt idx="1838">
                  <c:v>45684</c:v>
                </c:pt>
                <c:pt idx="1839">
                  <c:v>45685</c:v>
                </c:pt>
                <c:pt idx="1840">
                  <c:v>45686</c:v>
                </c:pt>
                <c:pt idx="1841">
                  <c:v>45687</c:v>
                </c:pt>
                <c:pt idx="1842">
                  <c:v>45688</c:v>
                </c:pt>
                <c:pt idx="1843">
                  <c:v>45691</c:v>
                </c:pt>
                <c:pt idx="1844">
                  <c:v>45692</c:v>
                </c:pt>
                <c:pt idx="1845">
                  <c:v>45693</c:v>
                </c:pt>
                <c:pt idx="1846">
                  <c:v>45694</c:v>
                </c:pt>
                <c:pt idx="1847">
                  <c:v>45695</c:v>
                </c:pt>
                <c:pt idx="1848">
                  <c:v>45698</c:v>
                </c:pt>
                <c:pt idx="1849">
                  <c:v>45699</c:v>
                </c:pt>
                <c:pt idx="1850">
                  <c:v>45700</c:v>
                </c:pt>
                <c:pt idx="1851">
                  <c:v>45701</c:v>
                </c:pt>
                <c:pt idx="1852">
                  <c:v>45702</c:v>
                </c:pt>
                <c:pt idx="1853">
                  <c:v>45705</c:v>
                </c:pt>
                <c:pt idx="1854">
                  <c:v>45706</c:v>
                </c:pt>
                <c:pt idx="1855">
                  <c:v>45707</c:v>
                </c:pt>
                <c:pt idx="1856">
                  <c:v>45708</c:v>
                </c:pt>
                <c:pt idx="1857">
                  <c:v>45709</c:v>
                </c:pt>
                <c:pt idx="1858">
                  <c:v>45712</c:v>
                </c:pt>
                <c:pt idx="1859">
                  <c:v>45713</c:v>
                </c:pt>
                <c:pt idx="1860">
                  <c:v>45714</c:v>
                </c:pt>
                <c:pt idx="1861">
                  <c:v>45715</c:v>
                </c:pt>
                <c:pt idx="1862">
                  <c:v>45716</c:v>
                </c:pt>
                <c:pt idx="1863">
                  <c:v>45719</c:v>
                </c:pt>
                <c:pt idx="1864">
                  <c:v>45720</c:v>
                </c:pt>
                <c:pt idx="1865">
                  <c:v>45721</c:v>
                </c:pt>
                <c:pt idx="1866">
                  <c:v>45722</c:v>
                </c:pt>
                <c:pt idx="1867">
                  <c:v>45723</c:v>
                </c:pt>
                <c:pt idx="1868">
                  <c:v>45726</c:v>
                </c:pt>
                <c:pt idx="1869">
                  <c:v>45727</c:v>
                </c:pt>
                <c:pt idx="1870">
                  <c:v>45728</c:v>
                </c:pt>
                <c:pt idx="1871">
                  <c:v>45729</c:v>
                </c:pt>
                <c:pt idx="1872">
                  <c:v>45730</c:v>
                </c:pt>
                <c:pt idx="1873">
                  <c:v>45733</c:v>
                </c:pt>
                <c:pt idx="1874">
                  <c:v>45734</c:v>
                </c:pt>
                <c:pt idx="1875">
                  <c:v>45735</c:v>
                </c:pt>
                <c:pt idx="1876">
                  <c:v>45736</c:v>
                </c:pt>
                <c:pt idx="1877">
                  <c:v>45737</c:v>
                </c:pt>
                <c:pt idx="1878">
                  <c:v>45740</c:v>
                </c:pt>
                <c:pt idx="1879">
                  <c:v>45741</c:v>
                </c:pt>
                <c:pt idx="1880">
                  <c:v>45742</c:v>
                </c:pt>
                <c:pt idx="1881">
                  <c:v>45743</c:v>
                </c:pt>
                <c:pt idx="1882">
                  <c:v>45744</c:v>
                </c:pt>
                <c:pt idx="1883">
                  <c:v>45747</c:v>
                </c:pt>
                <c:pt idx="1884">
                  <c:v>45748</c:v>
                </c:pt>
                <c:pt idx="1885">
                  <c:v>45749</c:v>
                </c:pt>
                <c:pt idx="1886">
                  <c:v>45750</c:v>
                </c:pt>
                <c:pt idx="1887">
                  <c:v>45751</c:v>
                </c:pt>
                <c:pt idx="1888">
                  <c:v>45754</c:v>
                </c:pt>
                <c:pt idx="1889">
                  <c:v>45755</c:v>
                </c:pt>
                <c:pt idx="1890">
                  <c:v>45756</c:v>
                </c:pt>
                <c:pt idx="1891">
                  <c:v>45757</c:v>
                </c:pt>
                <c:pt idx="1892">
                  <c:v>45758</c:v>
                </c:pt>
                <c:pt idx="1893">
                  <c:v>45761</c:v>
                </c:pt>
                <c:pt idx="1894">
                  <c:v>45762</c:v>
                </c:pt>
                <c:pt idx="1895">
                  <c:v>45763</c:v>
                </c:pt>
                <c:pt idx="1896">
                  <c:v>45764</c:v>
                </c:pt>
                <c:pt idx="1897">
                  <c:v>45765</c:v>
                </c:pt>
                <c:pt idx="1898">
                  <c:v>45768</c:v>
                </c:pt>
                <c:pt idx="1899">
                  <c:v>45769</c:v>
                </c:pt>
                <c:pt idx="1900">
                  <c:v>45770</c:v>
                </c:pt>
                <c:pt idx="1901">
                  <c:v>45771</c:v>
                </c:pt>
                <c:pt idx="1902">
                  <c:v>45772</c:v>
                </c:pt>
                <c:pt idx="1903">
                  <c:v>45775</c:v>
                </c:pt>
                <c:pt idx="1904">
                  <c:v>45776</c:v>
                </c:pt>
                <c:pt idx="1905">
                  <c:v>45777</c:v>
                </c:pt>
                <c:pt idx="1906">
                  <c:v>45778</c:v>
                </c:pt>
                <c:pt idx="1907">
                  <c:v>45779</c:v>
                </c:pt>
                <c:pt idx="1908">
                  <c:v>45782</c:v>
                </c:pt>
              </c:numCache>
            </c:numRef>
          </c:cat>
          <c:val>
            <c:numRef>
              <c:f>'G I.15'!$N$3:$N$1911</c:f>
              <c:numCache>
                <c:formatCode>_ * #,##0.00_ ;_ * \-#,##0.00_ ;_ * "-"_ ;_ @_ </c:formatCode>
                <c:ptCount val="1909"/>
                <c:pt idx="0">
                  <c:v>3.2328701879601471</c:v>
                </c:pt>
                <c:pt idx="1">
                  <c:v>3.2328701879601471</c:v>
                </c:pt>
                <c:pt idx="2">
                  <c:v>3.2328701879601471</c:v>
                </c:pt>
                <c:pt idx="3">
                  <c:v>3.2328701879601471</c:v>
                </c:pt>
                <c:pt idx="4">
                  <c:v>3.2328701879601471</c:v>
                </c:pt>
                <c:pt idx="5">
                  <c:v>3.2328701879601471</c:v>
                </c:pt>
                <c:pt idx="6">
                  <c:v>3.2328701879601471</c:v>
                </c:pt>
                <c:pt idx="7">
                  <c:v>3.2328701879601471</c:v>
                </c:pt>
                <c:pt idx="8">
                  <c:v>3.2328701879601471</c:v>
                </c:pt>
                <c:pt idx="9">
                  <c:v>3.2328701879601471</c:v>
                </c:pt>
                <c:pt idx="10">
                  <c:v>3.2328701879601471</c:v>
                </c:pt>
                <c:pt idx="11">
                  <c:v>3.2328701879601471</c:v>
                </c:pt>
                <c:pt idx="12">
                  <c:v>3.2328701879601471</c:v>
                </c:pt>
                <c:pt idx="13">
                  <c:v>3.2328701879601471</c:v>
                </c:pt>
                <c:pt idx="14">
                  <c:v>3.2328701879601471</c:v>
                </c:pt>
                <c:pt idx="15">
                  <c:v>3.2328701879601471</c:v>
                </c:pt>
                <c:pt idx="16">
                  <c:v>3.2328701879601471</c:v>
                </c:pt>
                <c:pt idx="17">
                  <c:v>3.2328701879601471</c:v>
                </c:pt>
                <c:pt idx="18">
                  <c:v>3.2328701879601471</c:v>
                </c:pt>
                <c:pt idx="19">
                  <c:v>3.2328701879601471</c:v>
                </c:pt>
                <c:pt idx="20">
                  <c:v>3.2328701879601471</c:v>
                </c:pt>
                <c:pt idx="21">
                  <c:v>3.2328701879601471</c:v>
                </c:pt>
                <c:pt idx="22">
                  <c:v>3.2328701879601471</c:v>
                </c:pt>
                <c:pt idx="23">
                  <c:v>3.2328701879601471</c:v>
                </c:pt>
                <c:pt idx="24">
                  <c:v>3.2328701879601471</c:v>
                </c:pt>
                <c:pt idx="25">
                  <c:v>3.2328701879601471</c:v>
                </c:pt>
                <c:pt idx="26">
                  <c:v>3.2328701879601471</c:v>
                </c:pt>
                <c:pt idx="27">
                  <c:v>3.2328701879601471</c:v>
                </c:pt>
                <c:pt idx="28">
                  <c:v>3.2328701879601471</c:v>
                </c:pt>
                <c:pt idx="29">
                  <c:v>3.2328701879601471</c:v>
                </c:pt>
                <c:pt idx="30">
                  <c:v>3.2328701879601471</c:v>
                </c:pt>
                <c:pt idx="31">
                  <c:v>3.2328701879601471</c:v>
                </c:pt>
                <c:pt idx="32">
                  <c:v>3.2328701879601471</c:v>
                </c:pt>
                <c:pt idx="33">
                  <c:v>3.2328701879601471</c:v>
                </c:pt>
                <c:pt idx="34">
                  <c:v>3.2328701879601471</c:v>
                </c:pt>
                <c:pt idx="35">
                  <c:v>3.2328701879601471</c:v>
                </c:pt>
                <c:pt idx="36">
                  <c:v>3.2328701879601471</c:v>
                </c:pt>
                <c:pt idx="37">
                  <c:v>3.2328701879601471</c:v>
                </c:pt>
                <c:pt idx="38">
                  <c:v>3.2328701879601471</c:v>
                </c:pt>
                <c:pt idx="39">
                  <c:v>3.2328701879601471</c:v>
                </c:pt>
                <c:pt idx="40">
                  <c:v>3.2328701879601471</c:v>
                </c:pt>
                <c:pt idx="41">
                  <c:v>3.2328701879601471</c:v>
                </c:pt>
                <c:pt idx="42">
                  <c:v>3.2328701879601471</c:v>
                </c:pt>
                <c:pt idx="43">
                  <c:v>3.2328701879601471</c:v>
                </c:pt>
                <c:pt idx="44">
                  <c:v>3.2328701879601471</c:v>
                </c:pt>
                <c:pt idx="45">
                  <c:v>3.2328701879601471</c:v>
                </c:pt>
                <c:pt idx="46">
                  <c:v>3.2328701879601471</c:v>
                </c:pt>
                <c:pt idx="47">
                  <c:v>3.2328701879601471</c:v>
                </c:pt>
                <c:pt idx="48">
                  <c:v>3.2328701879601471</c:v>
                </c:pt>
                <c:pt idx="49">
                  <c:v>3.2328701879601471</c:v>
                </c:pt>
                <c:pt idx="50">
                  <c:v>3.2328701879601471</c:v>
                </c:pt>
                <c:pt idx="51">
                  <c:v>3.2328701879601471</c:v>
                </c:pt>
                <c:pt idx="52">
                  <c:v>3.2328701879601471</c:v>
                </c:pt>
                <c:pt idx="53">
                  <c:v>3.2328701879601471</c:v>
                </c:pt>
                <c:pt idx="54">
                  <c:v>3.2328701879601471</c:v>
                </c:pt>
                <c:pt idx="55">
                  <c:v>3.2328701879601471</c:v>
                </c:pt>
                <c:pt idx="56">
                  <c:v>3.2328701879601471</c:v>
                </c:pt>
                <c:pt idx="57">
                  <c:v>3.2328701879601471</c:v>
                </c:pt>
                <c:pt idx="58">
                  <c:v>3.2328701879601471</c:v>
                </c:pt>
                <c:pt idx="59">
                  <c:v>3.2328701879601471</c:v>
                </c:pt>
                <c:pt idx="60">
                  <c:v>3.2328701879601471</c:v>
                </c:pt>
                <c:pt idx="61">
                  <c:v>3.2328701879601471</c:v>
                </c:pt>
                <c:pt idx="62">
                  <c:v>3.2328701879601471</c:v>
                </c:pt>
                <c:pt idx="63">
                  <c:v>3.2328701879601471</c:v>
                </c:pt>
                <c:pt idx="64">
                  <c:v>3.2328701879601471</c:v>
                </c:pt>
                <c:pt idx="65">
                  <c:v>3.2328701879601471</c:v>
                </c:pt>
                <c:pt idx="66">
                  <c:v>3.2328701879601471</c:v>
                </c:pt>
                <c:pt idx="67">
                  <c:v>3.2328701879601471</c:v>
                </c:pt>
                <c:pt idx="68">
                  <c:v>3.2328701879601471</c:v>
                </c:pt>
                <c:pt idx="69">
                  <c:v>3.2328701879601471</c:v>
                </c:pt>
                <c:pt idx="70">
                  <c:v>3.2328701879601471</c:v>
                </c:pt>
                <c:pt idx="71">
                  <c:v>3.2328701879601471</c:v>
                </c:pt>
                <c:pt idx="72">
                  <c:v>3.2328701879601471</c:v>
                </c:pt>
                <c:pt idx="73">
                  <c:v>3.2328701879601471</c:v>
                </c:pt>
                <c:pt idx="74">
                  <c:v>3.2328701879601471</c:v>
                </c:pt>
                <c:pt idx="75">
                  <c:v>3.2328701879601471</c:v>
                </c:pt>
                <c:pt idx="76">
                  <c:v>3.2328701879601471</c:v>
                </c:pt>
                <c:pt idx="77">
                  <c:v>3.2328701879601471</c:v>
                </c:pt>
                <c:pt idx="78">
                  <c:v>3.2328701879601471</c:v>
                </c:pt>
                <c:pt idx="79">
                  <c:v>3.2328701879601471</c:v>
                </c:pt>
                <c:pt idx="80">
                  <c:v>3.2328701879601471</c:v>
                </c:pt>
                <c:pt idx="81">
                  <c:v>3.2328701879601471</c:v>
                </c:pt>
                <c:pt idx="82">
                  <c:v>3.2328701879601471</c:v>
                </c:pt>
                <c:pt idx="83">
                  <c:v>3.2328701879601471</c:v>
                </c:pt>
                <c:pt idx="84">
                  <c:v>3.2328701879601471</c:v>
                </c:pt>
                <c:pt idx="85">
                  <c:v>3.2328701879601471</c:v>
                </c:pt>
                <c:pt idx="86">
                  <c:v>3.2328701879601471</c:v>
                </c:pt>
                <c:pt idx="87">
                  <c:v>3.2328701879601471</c:v>
                </c:pt>
                <c:pt idx="88">
                  <c:v>3.2328701879601471</c:v>
                </c:pt>
                <c:pt idx="89">
                  <c:v>3.2328701879601471</c:v>
                </c:pt>
                <c:pt idx="90">
                  <c:v>3.2328701879601471</c:v>
                </c:pt>
                <c:pt idx="91">
                  <c:v>3.2328701879601471</c:v>
                </c:pt>
                <c:pt idx="92">
                  <c:v>3.2328701879601471</c:v>
                </c:pt>
                <c:pt idx="93">
                  <c:v>3.2328701879601471</c:v>
                </c:pt>
                <c:pt idx="94">
                  <c:v>3.2328701879601471</c:v>
                </c:pt>
                <c:pt idx="95">
                  <c:v>3.2328701879601471</c:v>
                </c:pt>
                <c:pt idx="96">
                  <c:v>3.2328701879601471</c:v>
                </c:pt>
                <c:pt idx="97">
                  <c:v>3.2328701879601471</c:v>
                </c:pt>
                <c:pt idx="98">
                  <c:v>3.2328701879601471</c:v>
                </c:pt>
                <c:pt idx="99">
                  <c:v>3.2328701879601471</c:v>
                </c:pt>
                <c:pt idx="100">
                  <c:v>3.2328701879601471</c:v>
                </c:pt>
                <c:pt idx="101">
                  <c:v>3.2328701879601471</c:v>
                </c:pt>
                <c:pt idx="102">
                  <c:v>3.2328701879601471</c:v>
                </c:pt>
                <c:pt idx="103">
                  <c:v>3.2328701879601471</c:v>
                </c:pt>
                <c:pt idx="104">
                  <c:v>3.2328701879601471</c:v>
                </c:pt>
                <c:pt idx="105">
                  <c:v>3.2328701879601471</c:v>
                </c:pt>
                <c:pt idx="106">
                  <c:v>3.2328701879601471</c:v>
                </c:pt>
                <c:pt idx="107">
                  <c:v>3.2328701879601471</c:v>
                </c:pt>
                <c:pt idx="108">
                  <c:v>3.2328701879601471</c:v>
                </c:pt>
                <c:pt idx="109">
                  <c:v>3.2328701879601471</c:v>
                </c:pt>
                <c:pt idx="110">
                  <c:v>3.2328701879601471</c:v>
                </c:pt>
                <c:pt idx="111">
                  <c:v>3.2328701879601471</c:v>
                </c:pt>
                <c:pt idx="112">
                  <c:v>3.2328701879601471</c:v>
                </c:pt>
                <c:pt idx="113">
                  <c:v>3.2328701879601471</c:v>
                </c:pt>
                <c:pt idx="114">
                  <c:v>3.2328701879601471</c:v>
                </c:pt>
                <c:pt idx="115">
                  <c:v>3.2328701879601471</c:v>
                </c:pt>
                <c:pt idx="116">
                  <c:v>3.2328701879601471</c:v>
                </c:pt>
                <c:pt idx="117">
                  <c:v>3.2328701879601471</c:v>
                </c:pt>
                <c:pt idx="118">
                  <c:v>3.2328701879601471</c:v>
                </c:pt>
                <c:pt idx="119">
                  <c:v>3.2328701879601471</c:v>
                </c:pt>
                <c:pt idx="120">
                  <c:v>3.2328701879601471</c:v>
                </c:pt>
                <c:pt idx="121">
                  <c:v>3.2328701879601471</c:v>
                </c:pt>
                <c:pt idx="122">
                  <c:v>3.2328701879601471</c:v>
                </c:pt>
                <c:pt idx="123">
                  <c:v>3.2328701879601471</c:v>
                </c:pt>
                <c:pt idx="124">
                  <c:v>3.2328701879601471</c:v>
                </c:pt>
                <c:pt idx="125">
                  <c:v>3.2328701879601471</c:v>
                </c:pt>
                <c:pt idx="126">
                  <c:v>3.2328701879601471</c:v>
                </c:pt>
                <c:pt idx="127">
                  <c:v>3.2328701879601471</c:v>
                </c:pt>
                <c:pt idx="128">
                  <c:v>3.2328701879601471</c:v>
                </c:pt>
                <c:pt idx="129">
                  <c:v>3.2328701879601471</c:v>
                </c:pt>
                <c:pt idx="130">
                  <c:v>3.2328701879601471</c:v>
                </c:pt>
                <c:pt idx="131">
                  <c:v>3.2328701879601471</c:v>
                </c:pt>
                <c:pt idx="132">
                  <c:v>3.2328701879601471</c:v>
                </c:pt>
                <c:pt idx="133">
                  <c:v>3.2328701879601471</c:v>
                </c:pt>
                <c:pt idx="134">
                  <c:v>3.2328701879601471</c:v>
                </c:pt>
                <c:pt idx="135">
                  <c:v>3.2328701879601471</c:v>
                </c:pt>
                <c:pt idx="136">
                  <c:v>3.2328701879601471</c:v>
                </c:pt>
                <c:pt idx="137">
                  <c:v>3.2328701879601471</c:v>
                </c:pt>
                <c:pt idx="138">
                  <c:v>3.2328701879601471</c:v>
                </c:pt>
                <c:pt idx="139">
                  <c:v>3.2328701879601471</c:v>
                </c:pt>
                <c:pt idx="140">
                  <c:v>3.2328701879601471</c:v>
                </c:pt>
                <c:pt idx="141">
                  <c:v>3.2328701879601471</c:v>
                </c:pt>
                <c:pt idx="142">
                  <c:v>3.2328701879601471</c:v>
                </c:pt>
                <c:pt idx="143">
                  <c:v>3.2328701879601471</c:v>
                </c:pt>
                <c:pt idx="144">
                  <c:v>3.2328701879601471</c:v>
                </c:pt>
                <c:pt idx="145">
                  <c:v>3.2328701879601471</c:v>
                </c:pt>
                <c:pt idx="146">
                  <c:v>3.2328701879601471</c:v>
                </c:pt>
                <c:pt idx="147">
                  <c:v>3.2328701879601471</c:v>
                </c:pt>
                <c:pt idx="148">
                  <c:v>3.2328701879601471</c:v>
                </c:pt>
                <c:pt idx="149">
                  <c:v>3.2328701879601471</c:v>
                </c:pt>
                <c:pt idx="150">
                  <c:v>3.2328701879601471</c:v>
                </c:pt>
                <c:pt idx="151">
                  <c:v>3.2328701879601471</c:v>
                </c:pt>
                <c:pt idx="152">
                  <c:v>3.2328701879601471</c:v>
                </c:pt>
                <c:pt idx="153">
                  <c:v>3.2328701879601471</c:v>
                </c:pt>
                <c:pt idx="154">
                  <c:v>3.2328701879601471</c:v>
                </c:pt>
                <c:pt idx="155">
                  <c:v>3.2328701879601471</c:v>
                </c:pt>
                <c:pt idx="156">
                  <c:v>3.2328701879601471</c:v>
                </c:pt>
                <c:pt idx="157">
                  <c:v>3.2328701879601471</c:v>
                </c:pt>
                <c:pt idx="158">
                  <c:v>3.2328701879601471</c:v>
                </c:pt>
                <c:pt idx="159">
                  <c:v>3.2328701879601471</c:v>
                </c:pt>
                <c:pt idx="160">
                  <c:v>3.2328701879601471</c:v>
                </c:pt>
                <c:pt idx="161">
                  <c:v>3.2328701879601471</c:v>
                </c:pt>
                <c:pt idx="162">
                  <c:v>3.2328701879601471</c:v>
                </c:pt>
                <c:pt idx="163">
                  <c:v>3.2328701879601471</c:v>
                </c:pt>
                <c:pt idx="164">
                  <c:v>3.2328701879601471</c:v>
                </c:pt>
                <c:pt idx="165">
                  <c:v>3.2328701879601471</c:v>
                </c:pt>
                <c:pt idx="166">
                  <c:v>3.2328701879601471</c:v>
                </c:pt>
                <c:pt idx="167">
                  <c:v>3.2328701879601471</c:v>
                </c:pt>
                <c:pt idx="168">
                  <c:v>3.2328701879601471</c:v>
                </c:pt>
                <c:pt idx="169">
                  <c:v>3.2328701879601471</c:v>
                </c:pt>
                <c:pt idx="170">
                  <c:v>3.2328701879601471</c:v>
                </c:pt>
                <c:pt idx="171">
                  <c:v>3.2328701879601471</c:v>
                </c:pt>
                <c:pt idx="172">
                  <c:v>3.2328701879601471</c:v>
                </c:pt>
                <c:pt idx="173">
                  <c:v>3.2328701879601471</c:v>
                </c:pt>
                <c:pt idx="174">
                  <c:v>3.2328701879601471</c:v>
                </c:pt>
                <c:pt idx="175">
                  <c:v>3.2328701879601471</c:v>
                </c:pt>
                <c:pt idx="176">
                  <c:v>3.2328701879601471</c:v>
                </c:pt>
                <c:pt idx="177">
                  <c:v>3.2328701879601471</c:v>
                </c:pt>
                <c:pt idx="178">
                  <c:v>3.2328701879601471</c:v>
                </c:pt>
                <c:pt idx="179">
                  <c:v>3.2328701879601471</c:v>
                </c:pt>
                <c:pt idx="180">
                  <c:v>3.2328701879601471</c:v>
                </c:pt>
                <c:pt idx="181">
                  <c:v>3.2328701879601471</c:v>
                </c:pt>
                <c:pt idx="182">
                  <c:v>3.2328701879601471</c:v>
                </c:pt>
                <c:pt idx="183">
                  <c:v>3.2328701879601471</c:v>
                </c:pt>
                <c:pt idx="184">
                  <c:v>3.2328701879601471</c:v>
                </c:pt>
                <c:pt idx="185">
                  <c:v>3.2328701879601471</c:v>
                </c:pt>
                <c:pt idx="186">
                  <c:v>3.2328701879601471</c:v>
                </c:pt>
                <c:pt idx="187">
                  <c:v>3.2328701879601471</c:v>
                </c:pt>
                <c:pt idx="188">
                  <c:v>3.2328701879601471</c:v>
                </c:pt>
                <c:pt idx="189">
                  <c:v>3.2328701879601471</c:v>
                </c:pt>
                <c:pt idx="190">
                  <c:v>3.2328701879601471</c:v>
                </c:pt>
                <c:pt idx="191">
                  <c:v>3.2328701879601471</c:v>
                </c:pt>
                <c:pt idx="192">
                  <c:v>3.2328701879601471</c:v>
                </c:pt>
                <c:pt idx="193">
                  <c:v>3.2328701879601471</c:v>
                </c:pt>
                <c:pt idx="194">
                  <c:v>3.2328701879601471</c:v>
                </c:pt>
                <c:pt idx="195">
                  <c:v>3.2328701879601471</c:v>
                </c:pt>
                <c:pt idx="196">
                  <c:v>3.2328701879601471</c:v>
                </c:pt>
                <c:pt idx="197">
                  <c:v>3.2328701879601471</c:v>
                </c:pt>
                <c:pt idx="198">
                  <c:v>3.2328701879601471</c:v>
                </c:pt>
                <c:pt idx="199">
                  <c:v>3.2328701879601471</c:v>
                </c:pt>
                <c:pt idx="200">
                  <c:v>3.2328701879601471</c:v>
                </c:pt>
                <c:pt idx="201">
                  <c:v>3.2328701879601471</c:v>
                </c:pt>
                <c:pt idx="202">
                  <c:v>3.2328701879601471</c:v>
                </c:pt>
                <c:pt idx="203">
                  <c:v>3.2328701879601471</c:v>
                </c:pt>
                <c:pt idx="204">
                  <c:v>3.2328701879601471</c:v>
                </c:pt>
                <c:pt idx="205">
                  <c:v>3.2328701879601471</c:v>
                </c:pt>
                <c:pt idx="206">
                  <c:v>3.2328701879601471</c:v>
                </c:pt>
                <c:pt idx="207">
                  <c:v>3.2328701879601471</c:v>
                </c:pt>
                <c:pt idx="208">
                  <c:v>3.2328701879601471</c:v>
                </c:pt>
                <c:pt idx="209">
                  <c:v>3.2328701879601471</c:v>
                </c:pt>
                <c:pt idx="210">
                  <c:v>3.2328701879601471</c:v>
                </c:pt>
                <c:pt idx="211">
                  <c:v>3.2328701879601471</c:v>
                </c:pt>
                <c:pt idx="212">
                  <c:v>3.2328701879601471</c:v>
                </c:pt>
                <c:pt idx="213">
                  <c:v>3.2328701879601471</c:v>
                </c:pt>
                <c:pt idx="214">
                  <c:v>3.2328701879601471</c:v>
                </c:pt>
                <c:pt idx="215">
                  <c:v>3.2328701879601471</c:v>
                </c:pt>
                <c:pt idx="216">
                  <c:v>3.2328701879601471</c:v>
                </c:pt>
                <c:pt idx="217">
                  <c:v>3.2328701879601471</c:v>
                </c:pt>
                <c:pt idx="218">
                  <c:v>3.2328701879601471</c:v>
                </c:pt>
                <c:pt idx="219">
                  <c:v>3.2328701879601471</c:v>
                </c:pt>
                <c:pt idx="220">
                  <c:v>3.2328701879601471</c:v>
                </c:pt>
                <c:pt idx="221">
                  <c:v>3.2328701879601471</c:v>
                </c:pt>
                <c:pt idx="222">
                  <c:v>3.2328701879601471</c:v>
                </c:pt>
                <c:pt idx="223">
                  <c:v>3.2328701879601471</c:v>
                </c:pt>
                <c:pt idx="224">
                  <c:v>3.2328701879601471</c:v>
                </c:pt>
                <c:pt idx="225">
                  <c:v>3.2328701879601471</c:v>
                </c:pt>
                <c:pt idx="226">
                  <c:v>3.2328701879601471</c:v>
                </c:pt>
                <c:pt idx="227">
                  <c:v>3.2328701879601471</c:v>
                </c:pt>
                <c:pt idx="228">
                  <c:v>3.2328701879601471</c:v>
                </c:pt>
                <c:pt idx="229">
                  <c:v>3.2328701879601471</c:v>
                </c:pt>
                <c:pt idx="230">
                  <c:v>3.2328701879601471</c:v>
                </c:pt>
                <c:pt idx="231">
                  <c:v>3.2328701879601471</c:v>
                </c:pt>
                <c:pt idx="232">
                  <c:v>3.2328701879601471</c:v>
                </c:pt>
                <c:pt idx="233">
                  <c:v>3.2328701879601471</c:v>
                </c:pt>
                <c:pt idx="234">
                  <c:v>3.2328701879601471</c:v>
                </c:pt>
                <c:pt idx="235">
                  <c:v>3.2328701879601471</c:v>
                </c:pt>
                <c:pt idx="236">
                  <c:v>3.2328701879601471</c:v>
                </c:pt>
                <c:pt idx="237">
                  <c:v>3.2328701879601471</c:v>
                </c:pt>
                <c:pt idx="238">
                  <c:v>3.2328701879601471</c:v>
                </c:pt>
                <c:pt idx="239">
                  <c:v>3.2328701879601471</c:v>
                </c:pt>
                <c:pt idx="240">
                  <c:v>3.2328701879601471</c:v>
                </c:pt>
                <c:pt idx="241">
                  <c:v>3.2328701879601471</c:v>
                </c:pt>
                <c:pt idx="242">
                  <c:v>3.2328701879601471</c:v>
                </c:pt>
                <c:pt idx="243">
                  <c:v>3.2328701879601471</c:v>
                </c:pt>
                <c:pt idx="244">
                  <c:v>3.2328701879601471</c:v>
                </c:pt>
                <c:pt idx="245">
                  <c:v>3.2328701879601471</c:v>
                </c:pt>
                <c:pt idx="246">
                  <c:v>3.2328701879601471</c:v>
                </c:pt>
                <c:pt idx="247">
                  <c:v>3.2328701879601471</c:v>
                </c:pt>
                <c:pt idx="248">
                  <c:v>3.2328701879601471</c:v>
                </c:pt>
                <c:pt idx="249">
                  <c:v>3.2328701879601471</c:v>
                </c:pt>
                <c:pt idx="250">
                  <c:v>3.2328701879601471</c:v>
                </c:pt>
                <c:pt idx="251">
                  <c:v>3.2328701879601471</c:v>
                </c:pt>
                <c:pt idx="252">
                  <c:v>3.2328701879601471</c:v>
                </c:pt>
                <c:pt idx="253">
                  <c:v>3.2328701879601471</c:v>
                </c:pt>
                <c:pt idx="254">
                  <c:v>3.2328701879601471</c:v>
                </c:pt>
                <c:pt idx="255">
                  <c:v>3.2328701879601471</c:v>
                </c:pt>
                <c:pt idx="256">
                  <c:v>3.2328701879601471</c:v>
                </c:pt>
                <c:pt idx="257">
                  <c:v>3.2328701879601471</c:v>
                </c:pt>
                <c:pt idx="258">
                  <c:v>3.2328701879601471</c:v>
                </c:pt>
                <c:pt idx="259">
                  <c:v>3.2328701879601471</c:v>
                </c:pt>
                <c:pt idx="260">
                  <c:v>3.2328701879601471</c:v>
                </c:pt>
                <c:pt idx="261">
                  <c:v>3.2328701879601471</c:v>
                </c:pt>
                <c:pt idx="262">
                  <c:v>3.2328701879601471</c:v>
                </c:pt>
                <c:pt idx="263">
                  <c:v>3.2328701879601471</c:v>
                </c:pt>
                <c:pt idx="264">
                  <c:v>3.2328701879601471</c:v>
                </c:pt>
                <c:pt idx="265">
                  <c:v>3.2328701879601471</c:v>
                </c:pt>
                <c:pt idx="266">
                  <c:v>3.2328701879601471</c:v>
                </c:pt>
                <c:pt idx="267">
                  <c:v>3.2328701879601471</c:v>
                </c:pt>
                <c:pt idx="268">
                  <c:v>3.2328701879601471</c:v>
                </c:pt>
                <c:pt idx="269">
                  <c:v>3.2328701879601471</c:v>
                </c:pt>
                <c:pt idx="270">
                  <c:v>3.2328701879601471</c:v>
                </c:pt>
                <c:pt idx="271">
                  <c:v>3.2328701879601471</c:v>
                </c:pt>
                <c:pt idx="272">
                  <c:v>3.2328701879601471</c:v>
                </c:pt>
                <c:pt idx="273">
                  <c:v>3.2328701879601471</c:v>
                </c:pt>
                <c:pt idx="274">
                  <c:v>3.2328701879601471</c:v>
                </c:pt>
                <c:pt idx="275">
                  <c:v>3.2328701879601471</c:v>
                </c:pt>
                <c:pt idx="276">
                  <c:v>3.2328701879601471</c:v>
                </c:pt>
                <c:pt idx="277">
                  <c:v>3.2328701879601471</c:v>
                </c:pt>
                <c:pt idx="278">
                  <c:v>3.2328701879601471</c:v>
                </c:pt>
                <c:pt idx="279">
                  <c:v>3.2328701879601471</c:v>
                </c:pt>
                <c:pt idx="280">
                  <c:v>3.2328701879601471</c:v>
                </c:pt>
                <c:pt idx="281">
                  <c:v>3.2328701879601471</c:v>
                </c:pt>
                <c:pt idx="282">
                  <c:v>3.2328701879601471</c:v>
                </c:pt>
                <c:pt idx="283">
                  <c:v>3.2328701879601471</c:v>
                </c:pt>
                <c:pt idx="284">
                  <c:v>3.2328701879601471</c:v>
                </c:pt>
                <c:pt idx="285">
                  <c:v>3.2328701879601471</c:v>
                </c:pt>
                <c:pt idx="286">
                  <c:v>3.2328701879601471</c:v>
                </c:pt>
                <c:pt idx="287">
                  <c:v>3.2328701879601471</c:v>
                </c:pt>
                <c:pt idx="288">
                  <c:v>3.2328701879601471</c:v>
                </c:pt>
                <c:pt idx="289">
                  <c:v>3.2328701879601471</c:v>
                </c:pt>
                <c:pt idx="290">
                  <c:v>3.2328701879601471</c:v>
                </c:pt>
                <c:pt idx="291">
                  <c:v>3.2328701879601471</c:v>
                </c:pt>
                <c:pt idx="292">
                  <c:v>3.2328701879601471</c:v>
                </c:pt>
                <c:pt idx="293">
                  <c:v>3.2328701879601471</c:v>
                </c:pt>
                <c:pt idx="294">
                  <c:v>3.2328701879601471</c:v>
                </c:pt>
                <c:pt idx="295">
                  <c:v>3.2328701879601471</c:v>
                </c:pt>
                <c:pt idx="296">
                  <c:v>3.2328701879601471</c:v>
                </c:pt>
                <c:pt idx="297">
                  <c:v>3.2328701879601471</c:v>
                </c:pt>
                <c:pt idx="298">
                  <c:v>3.2328701879601471</c:v>
                </c:pt>
                <c:pt idx="299">
                  <c:v>3.2328701879601471</c:v>
                </c:pt>
                <c:pt idx="300">
                  <c:v>3.2328701879601471</c:v>
                </c:pt>
                <c:pt idx="301">
                  <c:v>3.2328701879601471</c:v>
                </c:pt>
                <c:pt idx="302">
                  <c:v>3.2328701879601471</c:v>
                </c:pt>
                <c:pt idx="303">
                  <c:v>3.2328701879601471</c:v>
                </c:pt>
                <c:pt idx="304">
                  <c:v>3.2328701879601471</c:v>
                </c:pt>
                <c:pt idx="305">
                  <c:v>3.2328701879601471</c:v>
                </c:pt>
                <c:pt idx="306">
                  <c:v>3.2328701879601471</c:v>
                </c:pt>
                <c:pt idx="307">
                  <c:v>3.2328701879601471</c:v>
                </c:pt>
                <c:pt idx="308">
                  <c:v>3.2328701879601471</c:v>
                </c:pt>
                <c:pt idx="309">
                  <c:v>3.2328701879601471</c:v>
                </c:pt>
                <c:pt idx="310">
                  <c:v>3.2328701879601471</c:v>
                </c:pt>
                <c:pt idx="311">
                  <c:v>3.2328701879601471</c:v>
                </c:pt>
                <c:pt idx="312">
                  <c:v>3.2328701879601471</c:v>
                </c:pt>
                <c:pt idx="313">
                  <c:v>3.2328701879601471</c:v>
                </c:pt>
                <c:pt idx="314">
                  <c:v>3.2328701879601471</c:v>
                </c:pt>
                <c:pt idx="315">
                  <c:v>3.2328701879601471</c:v>
                </c:pt>
                <c:pt idx="316">
                  <c:v>3.2328701879601471</c:v>
                </c:pt>
                <c:pt idx="317">
                  <c:v>3.2328701879601471</c:v>
                </c:pt>
                <c:pt idx="318">
                  <c:v>3.2328701879601471</c:v>
                </c:pt>
                <c:pt idx="319">
                  <c:v>3.2328701879601471</c:v>
                </c:pt>
                <c:pt idx="320">
                  <c:v>3.2328701879601471</c:v>
                </c:pt>
                <c:pt idx="321">
                  <c:v>3.2328701879601471</c:v>
                </c:pt>
                <c:pt idx="322">
                  <c:v>3.2328701879601471</c:v>
                </c:pt>
                <c:pt idx="323">
                  <c:v>3.2328701879601471</c:v>
                </c:pt>
                <c:pt idx="324">
                  <c:v>3.2328701879601471</c:v>
                </c:pt>
                <c:pt idx="325">
                  <c:v>3.2328701879601471</c:v>
                </c:pt>
                <c:pt idx="326">
                  <c:v>3.2328701879601471</c:v>
                </c:pt>
                <c:pt idx="327">
                  <c:v>3.2328701879601471</c:v>
                </c:pt>
                <c:pt idx="328">
                  <c:v>3.2328701879601471</c:v>
                </c:pt>
                <c:pt idx="329">
                  <c:v>3.2328701879601471</c:v>
                </c:pt>
                <c:pt idx="330">
                  <c:v>3.2328701879601471</c:v>
                </c:pt>
                <c:pt idx="331">
                  <c:v>3.2328701879601471</c:v>
                </c:pt>
                <c:pt idx="332">
                  <c:v>3.2328701879601471</c:v>
                </c:pt>
                <c:pt idx="333">
                  <c:v>3.2328701879601471</c:v>
                </c:pt>
                <c:pt idx="334">
                  <c:v>3.2328701879601471</c:v>
                </c:pt>
                <c:pt idx="335">
                  <c:v>3.2328701879601471</c:v>
                </c:pt>
                <c:pt idx="336">
                  <c:v>3.2328701879601471</c:v>
                </c:pt>
                <c:pt idx="337">
                  <c:v>3.2328701879601471</c:v>
                </c:pt>
                <c:pt idx="338">
                  <c:v>3.2328701879601471</c:v>
                </c:pt>
                <c:pt idx="339">
                  <c:v>3.2328701879601471</c:v>
                </c:pt>
                <c:pt idx="340">
                  <c:v>3.2328701879601471</c:v>
                </c:pt>
                <c:pt idx="341">
                  <c:v>3.2328701879601471</c:v>
                </c:pt>
                <c:pt idx="342">
                  <c:v>3.2328701879601471</c:v>
                </c:pt>
                <c:pt idx="343">
                  <c:v>3.2328701879601471</c:v>
                </c:pt>
                <c:pt idx="344">
                  <c:v>3.2328701879601471</c:v>
                </c:pt>
                <c:pt idx="345">
                  <c:v>3.2328701879601471</c:v>
                </c:pt>
                <c:pt idx="346">
                  <c:v>3.2328701879601471</c:v>
                </c:pt>
                <c:pt idx="347">
                  <c:v>3.2328701879601471</c:v>
                </c:pt>
                <c:pt idx="348">
                  <c:v>3.2328701879601471</c:v>
                </c:pt>
                <c:pt idx="349">
                  <c:v>3.2328701879601471</c:v>
                </c:pt>
                <c:pt idx="350">
                  <c:v>3.2328701879601471</c:v>
                </c:pt>
                <c:pt idx="351">
                  <c:v>3.2328701879601471</c:v>
                </c:pt>
                <c:pt idx="352">
                  <c:v>3.2328701879601471</c:v>
                </c:pt>
                <c:pt idx="353">
                  <c:v>3.2328701879601471</c:v>
                </c:pt>
                <c:pt idx="354">
                  <c:v>3.2328701879601471</c:v>
                </c:pt>
                <c:pt idx="355">
                  <c:v>3.2328701879601471</c:v>
                </c:pt>
                <c:pt idx="356">
                  <c:v>3.2328701879601471</c:v>
                </c:pt>
                <c:pt idx="357">
                  <c:v>3.2328701879601471</c:v>
                </c:pt>
                <c:pt idx="358">
                  <c:v>3.2328701879601471</c:v>
                </c:pt>
                <c:pt idx="359">
                  <c:v>3.2328701879601471</c:v>
                </c:pt>
                <c:pt idx="360">
                  <c:v>3.2328701879601471</c:v>
                </c:pt>
                <c:pt idx="361">
                  <c:v>3.2328701879601471</c:v>
                </c:pt>
                <c:pt idx="362">
                  <c:v>3.2328701879601471</c:v>
                </c:pt>
                <c:pt idx="363">
                  <c:v>3.2328701879601471</c:v>
                </c:pt>
                <c:pt idx="364">
                  <c:v>3.2328701879601471</c:v>
                </c:pt>
                <c:pt idx="365">
                  <c:v>3.2328701879601471</c:v>
                </c:pt>
                <c:pt idx="366">
                  <c:v>3.2328701879601471</c:v>
                </c:pt>
                <c:pt idx="367">
                  <c:v>3.2328701879601471</c:v>
                </c:pt>
                <c:pt idx="368">
                  <c:v>3.2328701879601471</c:v>
                </c:pt>
                <c:pt idx="369">
                  <c:v>3.2328701879601471</c:v>
                </c:pt>
                <c:pt idx="370">
                  <c:v>3.2328701879601471</c:v>
                </c:pt>
                <c:pt idx="371">
                  <c:v>3.2328701879601471</c:v>
                </c:pt>
                <c:pt idx="372">
                  <c:v>3.2328701879601471</c:v>
                </c:pt>
                <c:pt idx="373">
                  <c:v>3.2328701879601471</c:v>
                </c:pt>
                <c:pt idx="374">
                  <c:v>3.2328701879601471</c:v>
                </c:pt>
                <c:pt idx="375">
                  <c:v>3.2328701879601471</c:v>
                </c:pt>
                <c:pt idx="376">
                  <c:v>3.2328701879601471</c:v>
                </c:pt>
                <c:pt idx="377">
                  <c:v>3.2328701879601471</c:v>
                </c:pt>
                <c:pt idx="378">
                  <c:v>3.2328701879601471</c:v>
                </c:pt>
                <c:pt idx="379">
                  <c:v>3.2328701879601471</c:v>
                </c:pt>
                <c:pt idx="380">
                  <c:v>3.2328701879601471</c:v>
                </c:pt>
                <c:pt idx="381">
                  <c:v>3.2328701879601471</c:v>
                </c:pt>
                <c:pt idx="382">
                  <c:v>3.2328701879601471</c:v>
                </c:pt>
                <c:pt idx="383">
                  <c:v>3.2328701879601471</c:v>
                </c:pt>
                <c:pt idx="384">
                  <c:v>3.2328701879601471</c:v>
                </c:pt>
                <c:pt idx="385">
                  <c:v>3.2328701879601471</c:v>
                </c:pt>
                <c:pt idx="386">
                  <c:v>3.2328701879601471</c:v>
                </c:pt>
                <c:pt idx="387">
                  <c:v>3.2328701879601471</c:v>
                </c:pt>
                <c:pt idx="388">
                  <c:v>3.2328701879601471</c:v>
                </c:pt>
                <c:pt idx="389">
                  <c:v>3.2328701879601471</c:v>
                </c:pt>
                <c:pt idx="390">
                  <c:v>3.2328701879601471</c:v>
                </c:pt>
                <c:pt idx="391">
                  <c:v>3.2328701879601471</c:v>
                </c:pt>
                <c:pt idx="392">
                  <c:v>3.2328701879601471</c:v>
                </c:pt>
                <c:pt idx="393">
                  <c:v>3.2328701879601471</c:v>
                </c:pt>
                <c:pt idx="394">
                  <c:v>3.2328701879601471</c:v>
                </c:pt>
                <c:pt idx="395">
                  <c:v>3.2328701879601471</c:v>
                </c:pt>
                <c:pt idx="396">
                  <c:v>3.2328701879601471</c:v>
                </c:pt>
                <c:pt idx="397">
                  <c:v>3.2328701879601471</c:v>
                </c:pt>
                <c:pt idx="398">
                  <c:v>3.2328701879601471</c:v>
                </c:pt>
                <c:pt idx="399">
                  <c:v>3.2328701879601471</c:v>
                </c:pt>
                <c:pt idx="400">
                  <c:v>3.2328701879601471</c:v>
                </c:pt>
                <c:pt idx="401">
                  <c:v>3.2328701879601471</c:v>
                </c:pt>
                <c:pt idx="402">
                  <c:v>3.2328701879601471</c:v>
                </c:pt>
                <c:pt idx="403">
                  <c:v>3.2328701879601471</c:v>
                </c:pt>
                <c:pt idx="404">
                  <c:v>3.2328701879601471</c:v>
                </c:pt>
                <c:pt idx="405">
                  <c:v>3.2328701879601471</c:v>
                </c:pt>
                <c:pt idx="406">
                  <c:v>3.2328701879601471</c:v>
                </c:pt>
                <c:pt idx="407">
                  <c:v>3.2328701879601471</c:v>
                </c:pt>
                <c:pt idx="408">
                  <c:v>3.2328701879601471</c:v>
                </c:pt>
                <c:pt idx="409">
                  <c:v>3.2328701879601471</c:v>
                </c:pt>
                <c:pt idx="410">
                  <c:v>3.2328701879601471</c:v>
                </c:pt>
                <c:pt idx="411">
                  <c:v>3.2328701879601471</c:v>
                </c:pt>
                <c:pt idx="412">
                  <c:v>3.2328701879601471</c:v>
                </c:pt>
                <c:pt idx="413">
                  <c:v>3.2328701879601471</c:v>
                </c:pt>
                <c:pt idx="414">
                  <c:v>3.2328701879601471</c:v>
                </c:pt>
                <c:pt idx="415">
                  <c:v>3.2328701879601471</c:v>
                </c:pt>
                <c:pt idx="416">
                  <c:v>3.2328701879601471</c:v>
                </c:pt>
                <c:pt idx="417">
                  <c:v>3.2328701879601471</c:v>
                </c:pt>
                <c:pt idx="418">
                  <c:v>3.2328701879601471</c:v>
                </c:pt>
                <c:pt idx="419">
                  <c:v>3.2328701879601471</c:v>
                </c:pt>
                <c:pt idx="420">
                  <c:v>3.2328701879601471</c:v>
                </c:pt>
                <c:pt idx="421">
                  <c:v>3.2328701879601471</c:v>
                </c:pt>
                <c:pt idx="422">
                  <c:v>3.2328701879601471</c:v>
                </c:pt>
                <c:pt idx="423">
                  <c:v>3.2328701879601471</c:v>
                </c:pt>
                <c:pt idx="424">
                  <c:v>3.2328701879601471</c:v>
                </c:pt>
                <c:pt idx="425">
                  <c:v>3.2328701879601471</c:v>
                </c:pt>
                <c:pt idx="426">
                  <c:v>3.2328701879601471</c:v>
                </c:pt>
                <c:pt idx="427">
                  <c:v>3.2328701879601471</c:v>
                </c:pt>
                <c:pt idx="428">
                  <c:v>3.2328701879601471</c:v>
                </c:pt>
                <c:pt idx="429">
                  <c:v>3.2328701879601471</c:v>
                </c:pt>
                <c:pt idx="430">
                  <c:v>3.2328701879601471</c:v>
                </c:pt>
                <c:pt idx="431">
                  <c:v>3.2328701879601471</c:v>
                </c:pt>
                <c:pt idx="432">
                  <c:v>3.2328701879601471</c:v>
                </c:pt>
                <c:pt idx="433">
                  <c:v>3.2328701879601471</c:v>
                </c:pt>
                <c:pt idx="434">
                  <c:v>3.2328701879601471</c:v>
                </c:pt>
                <c:pt idx="435">
                  <c:v>3.2328701879601471</c:v>
                </c:pt>
                <c:pt idx="436">
                  <c:v>3.2328701879601471</c:v>
                </c:pt>
                <c:pt idx="437">
                  <c:v>3.2328701879601471</c:v>
                </c:pt>
                <c:pt idx="438">
                  <c:v>3.2328701879601471</c:v>
                </c:pt>
                <c:pt idx="439">
                  <c:v>3.2328701879601471</c:v>
                </c:pt>
                <c:pt idx="440">
                  <c:v>3.2328701879601471</c:v>
                </c:pt>
                <c:pt idx="441">
                  <c:v>3.2328701879601471</c:v>
                </c:pt>
                <c:pt idx="442">
                  <c:v>3.2328701879601471</c:v>
                </c:pt>
                <c:pt idx="443">
                  <c:v>3.2328701879601471</c:v>
                </c:pt>
                <c:pt idx="444">
                  <c:v>3.2328701879601471</c:v>
                </c:pt>
                <c:pt idx="445">
                  <c:v>3.2328701879601471</c:v>
                </c:pt>
                <c:pt idx="446">
                  <c:v>3.2328701879601471</c:v>
                </c:pt>
                <c:pt idx="447">
                  <c:v>3.2328701879601471</c:v>
                </c:pt>
                <c:pt idx="448">
                  <c:v>3.2328701879601471</c:v>
                </c:pt>
                <c:pt idx="449">
                  <c:v>3.2328701879601471</c:v>
                </c:pt>
                <c:pt idx="450">
                  <c:v>3.2328701879601471</c:v>
                </c:pt>
                <c:pt idx="451">
                  <c:v>3.2328701879601471</c:v>
                </c:pt>
                <c:pt idx="452">
                  <c:v>3.2328701879601471</c:v>
                </c:pt>
                <c:pt idx="453">
                  <c:v>3.2328701879601471</c:v>
                </c:pt>
                <c:pt idx="454">
                  <c:v>3.2328701879601471</c:v>
                </c:pt>
                <c:pt idx="455">
                  <c:v>3.2328701879601471</c:v>
                </c:pt>
                <c:pt idx="456">
                  <c:v>3.2328701879601471</c:v>
                </c:pt>
                <c:pt idx="457">
                  <c:v>3.2328701879601471</c:v>
                </c:pt>
                <c:pt idx="458">
                  <c:v>3.2328701879601471</c:v>
                </c:pt>
                <c:pt idx="459">
                  <c:v>3.2328701879601471</c:v>
                </c:pt>
                <c:pt idx="460">
                  <c:v>3.2328701879601471</c:v>
                </c:pt>
                <c:pt idx="461">
                  <c:v>3.2328701879601471</c:v>
                </c:pt>
                <c:pt idx="462">
                  <c:v>3.2328701879601471</c:v>
                </c:pt>
                <c:pt idx="463">
                  <c:v>3.2328701879601471</c:v>
                </c:pt>
                <c:pt idx="464">
                  <c:v>3.2328701879601471</c:v>
                </c:pt>
                <c:pt idx="465">
                  <c:v>3.2328701879601471</c:v>
                </c:pt>
                <c:pt idx="466">
                  <c:v>3.2328701879601471</c:v>
                </c:pt>
                <c:pt idx="467">
                  <c:v>3.2328701879601471</c:v>
                </c:pt>
                <c:pt idx="468">
                  <c:v>3.2328701879601471</c:v>
                </c:pt>
                <c:pt idx="469">
                  <c:v>3.2328701879601471</c:v>
                </c:pt>
                <c:pt idx="470">
                  <c:v>3.2328701879601471</c:v>
                </c:pt>
                <c:pt idx="471">
                  <c:v>3.2328701879601471</c:v>
                </c:pt>
                <c:pt idx="472">
                  <c:v>3.2328701879601471</c:v>
                </c:pt>
                <c:pt idx="473">
                  <c:v>3.2328701879601471</c:v>
                </c:pt>
                <c:pt idx="474">
                  <c:v>3.2328701879601471</c:v>
                </c:pt>
                <c:pt idx="475">
                  <c:v>3.2328701879601471</c:v>
                </c:pt>
                <c:pt idx="476">
                  <c:v>3.2328701879601471</c:v>
                </c:pt>
                <c:pt idx="477">
                  <c:v>3.2328701879601471</c:v>
                </c:pt>
                <c:pt idx="478">
                  <c:v>3.2328701879601471</c:v>
                </c:pt>
                <c:pt idx="479">
                  <c:v>3.2328701879601471</c:v>
                </c:pt>
                <c:pt idx="480">
                  <c:v>3.2328701879601471</c:v>
                </c:pt>
                <c:pt idx="481">
                  <c:v>3.2328701879601471</c:v>
                </c:pt>
                <c:pt idx="482">
                  <c:v>3.2328701879601471</c:v>
                </c:pt>
                <c:pt idx="483">
                  <c:v>3.2328701879601471</c:v>
                </c:pt>
                <c:pt idx="484">
                  <c:v>3.2328701879601471</c:v>
                </c:pt>
                <c:pt idx="485">
                  <c:v>3.2328701879601471</c:v>
                </c:pt>
                <c:pt idx="486">
                  <c:v>3.2328701879601471</c:v>
                </c:pt>
                <c:pt idx="487">
                  <c:v>3.2328701879601471</c:v>
                </c:pt>
                <c:pt idx="488">
                  <c:v>3.2328701879601471</c:v>
                </c:pt>
                <c:pt idx="489">
                  <c:v>3.2328701879601471</c:v>
                </c:pt>
                <c:pt idx="490">
                  <c:v>3.2328701879601471</c:v>
                </c:pt>
                <c:pt idx="491">
                  <c:v>3.2328701879601471</c:v>
                </c:pt>
                <c:pt idx="492">
                  <c:v>3.2328701879601471</c:v>
                </c:pt>
                <c:pt idx="493">
                  <c:v>3.2328701879601471</c:v>
                </c:pt>
                <c:pt idx="494">
                  <c:v>3.2328701879601471</c:v>
                </c:pt>
                <c:pt idx="495">
                  <c:v>3.2328701879601471</c:v>
                </c:pt>
                <c:pt idx="496">
                  <c:v>3.2328701879601471</c:v>
                </c:pt>
                <c:pt idx="497">
                  <c:v>3.2328701879601471</c:v>
                </c:pt>
                <c:pt idx="498">
                  <c:v>3.2328701879601471</c:v>
                </c:pt>
                <c:pt idx="499">
                  <c:v>3.2328701879601471</c:v>
                </c:pt>
                <c:pt idx="500">
                  <c:v>3.2328701879601471</c:v>
                </c:pt>
                <c:pt idx="501">
                  <c:v>3.2328701879601471</c:v>
                </c:pt>
                <c:pt idx="502">
                  <c:v>3.2328701879601471</c:v>
                </c:pt>
                <c:pt idx="503">
                  <c:v>3.2328701879601471</c:v>
                </c:pt>
                <c:pt idx="504">
                  <c:v>3.2328701879601471</c:v>
                </c:pt>
                <c:pt idx="505">
                  <c:v>3.2328701879601471</c:v>
                </c:pt>
                <c:pt idx="506">
                  <c:v>3.2328701879601471</c:v>
                </c:pt>
                <c:pt idx="507">
                  <c:v>3.2328701879601471</c:v>
                </c:pt>
                <c:pt idx="508">
                  <c:v>3.2328701879601471</c:v>
                </c:pt>
                <c:pt idx="509">
                  <c:v>3.2328701879601471</c:v>
                </c:pt>
                <c:pt idx="510">
                  <c:v>3.2328701879601471</c:v>
                </c:pt>
                <c:pt idx="511">
                  <c:v>3.2328701879601471</c:v>
                </c:pt>
                <c:pt idx="512">
                  <c:v>3.2328701879601471</c:v>
                </c:pt>
                <c:pt idx="513">
                  <c:v>3.2328701879601471</c:v>
                </c:pt>
                <c:pt idx="514">
                  <c:v>3.2328701879601471</c:v>
                </c:pt>
                <c:pt idx="515">
                  <c:v>3.2328701879601471</c:v>
                </c:pt>
                <c:pt idx="516">
                  <c:v>3.2328701879601471</c:v>
                </c:pt>
                <c:pt idx="517">
                  <c:v>3.2328701879601471</c:v>
                </c:pt>
                <c:pt idx="518">
                  <c:v>3.2328701879601471</c:v>
                </c:pt>
                <c:pt idx="519">
                  <c:v>3.2328701879601471</c:v>
                </c:pt>
                <c:pt idx="520">
                  <c:v>3.2328701879601471</c:v>
                </c:pt>
                <c:pt idx="521">
                  <c:v>3.2328701879601471</c:v>
                </c:pt>
                <c:pt idx="522">
                  <c:v>3.2328701879601471</c:v>
                </c:pt>
                <c:pt idx="523">
                  <c:v>3.2328701879601471</c:v>
                </c:pt>
                <c:pt idx="524">
                  <c:v>3.2328701879601471</c:v>
                </c:pt>
                <c:pt idx="525">
                  <c:v>3.2328701879601471</c:v>
                </c:pt>
                <c:pt idx="526">
                  <c:v>3.2328701879601471</c:v>
                </c:pt>
                <c:pt idx="527">
                  <c:v>3.2328701879601471</c:v>
                </c:pt>
                <c:pt idx="528">
                  <c:v>3.2328701879601471</c:v>
                </c:pt>
                <c:pt idx="529">
                  <c:v>3.2328701879601471</c:v>
                </c:pt>
                <c:pt idx="530">
                  <c:v>3.2328701879601471</c:v>
                </c:pt>
                <c:pt idx="531">
                  <c:v>3.2328701879601471</c:v>
                </c:pt>
                <c:pt idx="532">
                  <c:v>3.2328701879601471</c:v>
                </c:pt>
                <c:pt idx="533">
                  <c:v>3.2328701879601471</c:v>
                </c:pt>
                <c:pt idx="534">
                  <c:v>3.2328701879601471</c:v>
                </c:pt>
                <c:pt idx="535">
                  <c:v>3.2328701879601471</c:v>
                </c:pt>
                <c:pt idx="536">
                  <c:v>3.2328701879601471</c:v>
                </c:pt>
                <c:pt idx="537">
                  <c:v>3.2328701879601471</c:v>
                </c:pt>
                <c:pt idx="538">
                  <c:v>3.2328701879601471</c:v>
                </c:pt>
                <c:pt idx="539">
                  <c:v>3.2328701879601471</c:v>
                </c:pt>
                <c:pt idx="540">
                  <c:v>3.2328701879601471</c:v>
                </c:pt>
                <c:pt idx="541">
                  <c:v>3.2328701879601471</c:v>
                </c:pt>
                <c:pt idx="542">
                  <c:v>3.2328701879601471</c:v>
                </c:pt>
                <c:pt idx="543">
                  <c:v>3.2328701879601471</c:v>
                </c:pt>
                <c:pt idx="544">
                  <c:v>3.2328701879601471</c:v>
                </c:pt>
                <c:pt idx="545">
                  <c:v>3.2328701879601471</c:v>
                </c:pt>
                <c:pt idx="546">
                  <c:v>3.2328701879601471</c:v>
                </c:pt>
                <c:pt idx="547">
                  <c:v>3.2328701879601471</c:v>
                </c:pt>
                <c:pt idx="548">
                  <c:v>3.2328701879601471</c:v>
                </c:pt>
                <c:pt idx="549">
                  <c:v>3.2328701879601471</c:v>
                </c:pt>
                <c:pt idx="550">
                  <c:v>3.2328701879601471</c:v>
                </c:pt>
                <c:pt idx="551">
                  <c:v>3.2328701879601471</c:v>
                </c:pt>
                <c:pt idx="552">
                  <c:v>3.2328701879601471</c:v>
                </c:pt>
                <c:pt idx="553">
                  <c:v>3.2328701879601471</c:v>
                </c:pt>
                <c:pt idx="554">
                  <c:v>3.2328701879601471</c:v>
                </c:pt>
                <c:pt idx="555">
                  <c:v>3.2328701879601471</c:v>
                </c:pt>
                <c:pt idx="556">
                  <c:v>3.2328701879601471</c:v>
                </c:pt>
                <c:pt idx="557">
                  <c:v>3.2328701879601471</c:v>
                </c:pt>
                <c:pt idx="558">
                  <c:v>3.2328701879601471</c:v>
                </c:pt>
                <c:pt idx="559">
                  <c:v>3.2328701879601471</c:v>
                </c:pt>
                <c:pt idx="560">
                  <c:v>3.2328701879601471</c:v>
                </c:pt>
                <c:pt idx="561">
                  <c:v>3.2328701879601471</c:v>
                </c:pt>
                <c:pt idx="562">
                  <c:v>3.2328701879601471</c:v>
                </c:pt>
                <c:pt idx="563">
                  <c:v>3.2328701879601471</c:v>
                </c:pt>
                <c:pt idx="564">
                  <c:v>3.2328701879601471</c:v>
                </c:pt>
                <c:pt idx="565">
                  <c:v>3.2328701879601471</c:v>
                </c:pt>
                <c:pt idx="566">
                  <c:v>3.2328701879601471</c:v>
                </c:pt>
                <c:pt idx="567">
                  <c:v>3.2328701879601471</c:v>
                </c:pt>
                <c:pt idx="568">
                  <c:v>3.2328701879601471</c:v>
                </c:pt>
                <c:pt idx="569">
                  <c:v>3.2328701879601471</c:v>
                </c:pt>
                <c:pt idx="570">
                  <c:v>3.2328701879601471</c:v>
                </c:pt>
                <c:pt idx="571">
                  <c:v>3.2328701879601471</c:v>
                </c:pt>
                <c:pt idx="572">
                  <c:v>3.2328701879601471</c:v>
                </c:pt>
                <c:pt idx="573">
                  <c:v>3.2328701879601471</c:v>
                </c:pt>
                <c:pt idx="574">
                  <c:v>3.2328701879601471</c:v>
                </c:pt>
                <c:pt idx="575">
                  <c:v>3.2328701879601471</c:v>
                </c:pt>
                <c:pt idx="576">
                  <c:v>3.2328701879601471</c:v>
                </c:pt>
                <c:pt idx="577">
                  <c:v>3.2328701879601471</c:v>
                </c:pt>
                <c:pt idx="578">
                  <c:v>3.2328701879601471</c:v>
                </c:pt>
                <c:pt idx="579">
                  <c:v>3.2328701879601471</c:v>
                </c:pt>
                <c:pt idx="580">
                  <c:v>3.2328701879601471</c:v>
                </c:pt>
                <c:pt idx="581">
                  <c:v>3.2328701879601471</c:v>
                </c:pt>
                <c:pt idx="582">
                  <c:v>3.2328701879601471</c:v>
                </c:pt>
                <c:pt idx="583">
                  <c:v>3.2328701879601471</c:v>
                </c:pt>
                <c:pt idx="584">
                  <c:v>3.2328701879601471</c:v>
                </c:pt>
                <c:pt idx="585">
                  <c:v>3.2328701879601471</c:v>
                </c:pt>
                <c:pt idx="586">
                  <c:v>3.2328701879601471</c:v>
                </c:pt>
                <c:pt idx="587">
                  <c:v>3.2328701879601471</c:v>
                </c:pt>
                <c:pt idx="588">
                  <c:v>3.2328701879601471</c:v>
                </c:pt>
                <c:pt idx="589">
                  <c:v>3.2328701879601471</c:v>
                </c:pt>
                <c:pt idx="590">
                  <c:v>3.2328701879601471</c:v>
                </c:pt>
                <c:pt idx="591">
                  <c:v>3.2328701879601471</c:v>
                </c:pt>
                <c:pt idx="592">
                  <c:v>3.2328701879601471</c:v>
                </c:pt>
                <c:pt idx="593">
                  <c:v>3.2328701879601471</c:v>
                </c:pt>
                <c:pt idx="594">
                  <c:v>3.2328701879601471</c:v>
                </c:pt>
                <c:pt idx="595">
                  <c:v>3.2328701879601471</c:v>
                </c:pt>
                <c:pt idx="596">
                  <c:v>3.2328701879601471</c:v>
                </c:pt>
                <c:pt idx="597">
                  <c:v>3.2328701879601471</c:v>
                </c:pt>
                <c:pt idx="598">
                  <c:v>3.2328701879601471</c:v>
                </c:pt>
                <c:pt idx="599">
                  <c:v>3.2328701879601471</c:v>
                </c:pt>
                <c:pt idx="600">
                  <c:v>3.2328701879601471</c:v>
                </c:pt>
                <c:pt idx="601">
                  <c:v>3.2328701879601471</c:v>
                </c:pt>
                <c:pt idx="602">
                  <c:v>3.2328701879601471</c:v>
                </c:pt>
                <c:pt idx="603">
                  <c:v>3.2328701879601471</c:v>
                </c:pt>
                <c:pt idx="604">
                  <c:v>3.2328701879601471</c:v>
                </c:pt>
                <c:pt idx="605">
                  <c:v>3.2328701879601471</c:v>
                </c:pt>
                <c:pt idx="606">
                  <c:v>3.2328701879601471</c:v>
                </c:pt>
                <c:pt idx="607">
                  <c:v>3.2328701879601471</c:v>
                </c:pt>
                <c:pt idx="608">
                  <c:v>3.2328701879601471</c:v>
                </c:pt>
                <c:pt idx="609">
                  <c:v>3.2328701879601471</c:v>
                </c:pt>
                <c:pt idx="610">
                  <c:v>3.2328701879601471</c:v>
                </c:pt>
                <c:pt idx="611">
                  <c:v>3.2328701879601471</c:v>
                </c:pt>
                <c:pt idx="612">
                  <c:v>3.2328701879601471</c:v>
                </c:pt>
                <c:pt idx="613">
                  <c:v>3.2328701879601471</c:v>
                </c:pt>
                <c:pt idx="614">
                  <c:v>3.2328701879601471</c:v>
                </c:pt>
                <c:pt idx="615">
                  <c:v>3.2328701879601471</c:v>
                </c:pt>
                <c:pt idx="616">
                  <c:v>3.2328701879601471</c:v>
                </c:pt>
                <c:pt idx="617">
                  <c:v>3.2328701879601471</c:v>
                </c:pt>
                <c:pt idx="618">
                  <c:v>3.2328701879601471</c:v>
                </c:pt>
                <c:pt idx="619">
                  <c:v>3.2328701879601471</c:v>
                </c:pt>
                <c:pt idx="620">
                  <c:v>3.2328701879601471</c:v>
                </c:pt>
                <c:pt idx="621">
                  <c:v>3.2328701879601471</c:v>
                </c:pt>
                <c:pt idx="622">
                  <c:v>3.2328701879601471</c:v>
                </c:pt>
                <c:pt idx="623">
                  <c:v>3.2328701879601471</c:v>
                </c:pt>
                <c:pt idx="624">
                  <c:v>3.2328701879601471</c:v>
                </c:pt>
                <c:pt idx="625">
                  <c:v>3.2328701879601471</c:v>
                </c:pt>
                <c:pt idx="626">
                  <c:v>3.2328701879601471</c:v>
                </c:pt>
                <c:pt idx="627">
                  <c:v>3.2328701879601471</c:v>
                </c:pt>
                <c:pt idx="628">
                  <c:v>3.2328701879601471</c:v>
                </c:pt>
                <c:pt idx="629">
                  <c:v>3.2328701879601471</c:v>
                </c:pt>
                <c:pt idx="630">
                  <c:v>3.2328701879601471</c:v>
                </c:pt>
                <c:pt idx="631">
                  <c:v>3.2328701879601471</c:v>
                </c:pt>
                <c:pt idx="632">
                  <c:v>3.2328701879601471</c:v>
                </c:pt>
                <c:pt idx="633">
                  <c:v>3.2328701879601471</c:v>
                </c:pt>
                <c:pt idx="634">
                  <c:v>3.2328701879601471</c:v>
                </c:pt>
                <c:pt idx="635">
                  <c:v>3.2328701879601471</c:v>
                </c:pt>
                <c:pt idx="636">
                  <c:v>3.2328701879601471</c:v>
                </c:pt>
                <c:pt idx="637">
                  <c:v>3.2328701879601471</c:v>
                </c:pt>
                <c:pt idx="638">
                  <c:v>3.2328701879601471</c:v>
                </c:pt>
                <c:pt idx="639">
                  <c:v>3.2328701879601471</c:v>
                </c:pt>
                <c:pt idx="640">
                  <c:v>3.2328701879601471</c:v>
                </c:pt>
                <c:pt idx="641">
                  <c:v>3.2328701879601471</c:v>
                </c:pt>
                <c:pt idx="642">
                  <c:v>3.2328701879601471</c:v>
                </c:pt>
                <c:pt idx="643">
                  <c:v>3.2328701879601471</c:v>
                </c:pt>
                <c:pt idx="644">
                  <c:v>3.2328701879601471</c:v>
                </c:pt>
                <c:pt idx="645">
                  <c:v>3.2328701879601471</c:v>
                </c:pt>
                <c:pt idx="646">
                  <c:v>3.2328701879601471</c:v>
                </c:pt>
                <c:pt idx="647">
                  <c:v>3.2328701879601471</c:v>
                </c:pt>
                <c:pt idx="648">
                  <c:v>3.2328701879601471</c:v>
                </c:pt>
                <c:pt idx="649">
                  <c:v>3.2328701879601471</c:v>
                </c:pt>
                <c:pt idx="650">
                  <c:v>3.2328701879601471</c:v>
                </c:pt>
                <c:pt idx="651">
                  <c:v>3.2328701879601471</c:v>
                </c:pt>
                <c:pt idx="652">
                  <c:v>3.2328701879601471</c:v>
                </c:pt>
                <c:pt idx="653">
                  <c:v>3.2328701879601471</c:v>
                </c:pt>
                <c:pt idx="654">
                  <c:v>3.2328701879601471</c:v>
                </c:pt>
                <c:pt idx="655">
                  <c:v>3.2328701879601471</c:v>
                </c:pt>
                <c:pt idx="656">
                  <c:v>3.2328701879601471</c:v>
                </c:pt>
                <c:pt idx="657">
                  <c:v>3.2328701879601471</c:v>
                </c:pt>
                <c:pt idx="658">
                  <c:v>3.2328701879601471</c:v>
                </c:pt>
                <c:pt idx="659">
                  <c:v>3.2328701879601471</c:v>
                </c:pt>
                <c:pt idx="660">
                  <c:v>3.2328701879601471</c:v>
                </c:pt>
                <c:pt idx="661">
                  <c:v>3.2328701879601471</c:v>
                </c:pt>
                <c:pt idx="662">
                  <c:v>3.2328701879601471</c:v>
                </c:pt>
                <c:pt idx="663">
                  <c:v>3.2328701879601471</c:v>
                </c:pt>
                <c:pt idx="664">
                  <c:v>3.2328701879601471</c:v>
                </c:pt>
                <c:pt idx="665">
                  <c:v>3.2328701879601471</c:v>
                </c:pt>
                <c:pt idx="666">
                  <c:v>3.2328701879601471</c:v>
                </c:pt>
                <c:pt idx="667">
                  <c:v>3.2328701879601471</c:v>
                </c:pt>
                <c:pt idx="668">
                  <c:v>3.2328701879601471</c:v>
                </c:pt>
                <c:pt idx="669">
                  <c:v>3.2328701879601471</c:v>
                </c:pt>
                <c:pt idx="670">
                  <c:v>3.2328701879601471</c:v>
                </c:pt>
                <c:pt idx="671">
                  <c:v>3.2328701879601471</c:v>
                </c:pt>
                <c:pt idx="672">
                  <c:v>3.2328701879601471</c:v>
                </c:pt>
                <c:pt idx="673">
                  <c:v>3.2328701879601471</c:v>
                </c:pt>
                <c:pt idx="674">
                  <c:v>3.2328701879601471</c:v>
                </c:pt>
                <c:pt idx="675">
                  <c:v>3.2328701879601471</c:v>
                </c:pt>
                <c:pt idx="676">
                  <c:v>3.2328701879601471</c:v>
                </c:pt>
                <c:pt idx="677">
                  <c:v>3.2328701879601471</c:v>
                </c:pt>
                <c:pt idx="678">
                  <c:v>3.2328701879601471</c:v>
                </c:pt>
                <c:pt idx="679">
                  <c:v>3.2328701879601471</c:v>
                </c:pt>
                <c:pt idx="680">
                  <c:v>3.2328701879601471</c:v>
                </c:pt>
                <c:pt idx="681">
                  <c:v>3.2328701879601471</c:v>
                </c:pt>
                <c:pt idx="682">
                  <c:v>3.2328701879601471</c:v>
                </c:pt>
                <c:pt idx="683">
                  <c:v>3.2328701879601471</c:v>
                </c:pt>
                <c:pt idx="684">
                  <c:v>3.2328701879601471</c:v>
                </c:pt>
                <c:pt idx="685">
                  <c:v>3.2328701879601471</c:v>
                </c:pt>
                <c:pt idx="686">
                  <c:v>3.2328701879601471</c:v>
                </c:pt>
                <c:pt idx="687">
                  <c:v>3.2328701879601471</c:v>
                </c:pt>
                <c:pt idx="688">
                  <c:v>3.2328701879601471</c:v>
                </c:pt>
                <c:pt idx="689">
                  <c:v>3.2328701879601471</c:v>
                </c:pt>
                <c:pt idx="690">
                  <c:v>3.2328701879601471</c:v>
                </c:pt>
                <c:pt idx="691">
                  <c:v>3.2328701879601471</c:v>
                </c:pt>
                <c:pt idx="692">
                  <c:v>3.2328701879601471</c:v>
                </c:pt>
                <c:pt idx="693">
                  <c:v>3.2328701879601471</c:v>
                </c:pt>
                <c:pt idx="694">
                  <c:v>3.2328701879601471</c:v>
                </c:pt>
                <c:pt idx="695">
                  <c:v>3.2328701879601471</c:v>
                </c:pt>
                <c:pt idx="696">
                  <c:v>3.2328701879601471</c:v>
                </c:pt>
                <c:pt idx="697">
                  <c:v>3.2328701879601471</c:v>
                </c:pt>
                <c:pt idx="698">
                  <c:v>3.2328701879601471</c:v>
                </c:pt>
                <c:pt idx="699">
                  <c:v>3.2328701879601471</c:v>
                </c:pt>
                <c:pt idx="700">
                  <c:v>3.2328701879601471</c:v>
                </c:pt>
                <c:pt idx="701">
                  <c:v>3.2328701879601471</c:v>
                </c:pt>
                <c:pt idx="702">
                  <c:v>3.2328701879601471</c:v>
                </c:pt>
                <c:pt idx="703">
                  <c:v>3.2328701879601471</c:v>
                </c:pt>
                <c:pt idx="704">
                  <c:v>3.2328701879601471</c:v>
                </c:pt>
                <c:pt idx="705">
                  <c:v>3.2328701879601471</c:v>
                </c:pt>
                <c:pt idx="706">
                  <c:v>3.2328701879601471</c:v>
                </c:pt>
                <c:pt idx="707">
                  <c:v>3.2328701879601471</c:v>
                </c:pt>
                <c:pt idx="708">
                  <c:v>3.2328701879601471</c:v>
                </c:pt>
                <c:pt idx="709">
                  <c:v>3.2328701879601471</c:v>
                </c:pt>
                <c:pt idx="710">
                  <c:v>3.2328701879601471</c:v>
                </c:pt>
                <c:pt idx="711">
                  <c:v>3.2328701879601471</c:v>
                </c:pt>
                <c:pt idx="712">
                  <c:v>3.2328701879601471</c:v>
                </c:pt>
                <c:pt idx="713">
                  <c:v>3.2328701879601471</c:v>
                </c:pt>
                <c:pt idx="714">
                  <c:v>3.2328701879601471</c:v>
                </c:pt>
                <c:pt idx="715">
                  <c:v>3.2328701879601471</c:v>
                </c:pt>
                <c:pt idx="716">
                  <c:v>3.2328701879601471</c:v>
                </c:pt>
                <c:pt idx="717">
                  <c:v>3.2328701879601471</c:v>
                </c:pt>
                <c:pt idx="718">
                  <c:v>3.2328701879601471</c:v>
                </c:pt>
                <c:pt idx="719">
                  <c:v>3.2328701879601471</c:v>
                </c:pt>
                <c:pt idx="720">
                  <c:v>3.2328701879601471</c:v>
                </c:pt>
                <c:pt idx="721">
                  <c:v>3.2328701879601471</c:v>
                </c:pt>
                <c:pt idx="722">
                  <c:v>3.2328701879601471</c:v>
                </c:pt>
                <c:pt idx="723">
                  <c:v>3.2328701879601471</c:v>
                </c:pt>
                <c:pt idx="724">
                  <c:v>3.2328701879601471</c:v>
                </c:pt>
                <c:pt idx="725">
                  <c:v>3.2328701879601471</c:v>
                </c:pt>
                <c:pt idx="726">
                  <c:v>3.2328701879601471</c:v>
                </c:pt>
                <c:pt idx="727">
                  <c:v>3.2328701879601471</c:v>
                </c:pt>
                <c:pt idx="728">
                  <c:v>3.2328701879601471</c:v>
                </c:pt>
                <c:pt idx="729">
                  <c:v>3.2328701879601471</c:v>
                </c:pt>
                <c:pt idx="730">
                  <c:v>3.2328701879601471</c:v>
                </c:pt>
                <c:pt idx="731">
                  <c:v>3.2328701879601471</c:v>
                </c:pt>
                <c:pt idx="732">
                  <c:v>3.2328701879601471</c:v>
                </c:pt>
                <c:pt idx="733">
                  <c:v>3.2328701879601471</c:v>
                </c:pt>
                <c:pt idx="734">
                  <c:v>3.2328701879601471</c:v>
                </c:pt>
                <c:pt idx="735">
                  <c:v>3.2328701879601471</c:v>
                </c:pt>
                <c:pt idx="736">
                  <c:v>3.2328701879601471</c:v>
                </c:pt>
                <c:pt idx="737">
                  <c:v>3.2328701879601471</c:v>
                </c:pt>
                <c:pt idx="738">
                  <c:v>3.2328701879601471</c:v>
                </c:pt>
                <c:pt idx="739">
                  <c:v>3.2328701879601471</c:v>
                </c:pt>
                <c:pt idx="740">
                  <c:v>3.2328701879601471</c:v>
                </c:pt>
                <c:pt idx="741">
                  <c:v>3.2328701879601471</c:v>
                </c:pt>
                <c:pt idx="742">
                  <c:v>3.2328701879601471</c:v>
                </c:pt>
                <c:pt idx="743">
                  <c:v>3.2328701879601471</c:v>
                </c:pt>
                <c:pt idx="744">
                  <c:v>3.2328701879601471</c:v>
                </c:pt>
                <c:pt idx="745">
                  <c:v>3.2328701879601471</c:v>
                </c:pt>
                <c:pt idx="746">
                  <c:v>3.2328701879601471</c:v>
                </c:pt>
                <c:pt idx="747">
                  <c:v>3.2328701879601471</c:v>
                </c:pt>
                <c:pt idx="748">
                  <c:v>3.2328701879601471</c:v>
                </c:pt>
                <c:pt idx="749">
                  <c:v>3.2328701879601471</c:v>
                </c:pt>
                <c:pt idx="750">
                  <c:v>3.2328701879601471</c:v>
                </c:pt>
                <c:pt idx="751">
                  <c:v>3.2328701879601471</c:v>
                </c:pt>
                <c:pt idx="752">
                  <c:v>3.2328701879601471</c:v>
                </c:pt>
                <c:pt idx="753">
                  <c:v>3.2328701879601471</c:v>
                </c:pt>
                <c:pt idx="754">
                  <c:v>3.2328701879601471</c:v>
                </c:pt>
                <c:pt idx="755">
                  <c:v>3.2328701879601471</c:v>
                </c:pt>
                <c:pt idx="756">
                  <c:v>3.2328701879601471</c:v>
                </c:pt>
                <c:pt idx="757">
                  <c:v>3.2328701879601471</c:v>
                </c:pt>
                <c:pt idx="758">
                  <c:v>3.2328701879601471</c:v>
                </c:pt>
                <c:pt idx="759">
                  <c:v>3.2328701879601471</c:v>
                </c:pt>
                <c:pt idx="760">
                  <c:v>3.2328701879601471</c:v>
                </c:pt>
                <c:pt idx="761">
                  <c:v>3.2328701879601471</c:v>
                </c:pt>
                <c:pt idx="762">
                  <c:v>3.2328701879601471</c:v>
                </c:pt>
                <c:pt idx="763">
                  <c:v>3.2328701879601471</c:v>
                </c:pt>
                <c:pt idx="764">
                  <c:v>3.2328701879601471</c:v>
                </c:pt>
                <c:pt idx="765">
                  <c:v>3.2328701879601471</c:v>
                </c:pt>
                <c:pt idx="766">
                  <c:v>3.2328701879601471</c:v>
                </c:pt>
                <c:pt idx="767">
                  <c:v>3.2328701879601471</c:v>
                </c:pt>
                <c:pt idx="768">
                  <c:v>3.2328701879601471</c:v>
                </c:pt>
                <c:pt idx="769">
                  <c:v>3.2328701879601471</c:v>
                </c:pt>
                <c:pt idx="770">
                  <c:v>3.2328701879601471</c:v>
                </c:pt>
                <c:pt idx="771">
                  <c:v>3.2328701879601471</c:v>
                </c:pt>
                <c:pt idx="772">
                  <c:v>3.2328701879601471</c:v>
                </c:pt>
                <c:pt idx="773">
                  <c:v>3.2328701879601471</c:v>
                </c:pt>
                <c:pt idx="774">
                  <c:v>3.2328701879601471</c:v>
                </c:pt>
                <c:pt idx="775">
                  <c:v>3.2328701879601471</c:v>
                </c:pt>
                <c:pt idx="776">
                  <c:v>3.2328701879601471</c:v>
                </c:pt>
                <c:pt idx="777">
                  <c:v>3.2328701879601471</c:v>
                </c:pt>
                <c:pt idx="778">
                  <c:v>3.2328701879601471</c:v>
                </c:pt>
                <c:pt idx="779">
                  <c:v>3.2328701879601471</c:v>
                </c:pt>
                <c:pt idx="780">
                  <c:v>3.2328701879601471</c:v>
                </c:pt>
                <c:pt idx="781">
                  <c:v>3.2328701879601471</c:v>
                </c:pt>
                <c:pt idx="782">
                  <c:v>3.2328701879601471</c:v>
                </c:pt>
                <c:pt idx="783">
                  <c:v>3.2328701879601471</c:v>
                </c:pt>
                <c:pt idx="784">
                  <c:v>3.2328701879601471</c:v>
                </c:pt>
                <c:pt idx="785">
                  <c:v>3.2328701879601471</c:v>
                </c:pt>
                <c:pt idx="786">
                  <c:v>3.2328701879601471</c:v>
                </c:pt>
                <c:pt idx="787">
                  <c:v>3.2328701879601471</c:v>
                </c:pt>
                <c:pt idx="788">
                  <c:v>3.2328701879601471</c:v>
                </c:pt>
                <c:pt idx="789">
                  <c:v>3.2328701879601471</c:v>
                </c:pt>
                <c:pt idx="790">
                  <c:v>3.2328701879601471</c:v>
                </c:pt>
                <c:pt idx="791">
                  <c:v>3.2328701879601471</c:v>
                </c:pt>
                <c:pt idx="792">
                  <c:v>3.2328701879601471</c:v>
                </c:pt>
                <c:pt idx="793">
                  <c:v>3.2328701879601471</c:v>
                </c:pt>
                <c:pt idx="794">
                  <c:v>3.2328701879601471</c:v>
                </c:pt>
                <c:pt idx="795">
                  <c:v>3.2328701879601471</c:v>
                </c:pt>
                <c:pt idx="796">
                  <c:v>3.2328701879601471</c:v>
                </c:pt>
                <c:pt idx="797">
                  <c:v>3.2328701879601471</c:v>
                </c:pt>
                <c:pt idx="798">
                  <c:v>3.2328701879601471</c:v>
                </c:pt>
                <c:pt idx="799">
                  <c:v>3.2328701879601471</c:v>
                </c:pt>
                <c:pt idx="800">
                  <c:v>3.2328701879601471</c:v>
                </c:pt>
                <c:pt idx="801">
                  <c:v>3.2328701879601471</c:v>
                </c:pt>
                <c:pt idx="802">
                  <c:v>3.2328701879601471</c:v>
                </c:pt>
                <c:pt idx="803">
                  <c:v>3.2328701879601471</c:v>
                </c:pt>
                <c:pt idx="804">
                  <c:v>3.2328701879601471</c:v>
                </c:pt>
                <c:pt idx="805">
                  <c:v>3.2328701879601471</c:v>
                </c:pt>
                <c:pt idx="806">
                  <c:v>3.2328701879601471</c:v>
                </c:pt>
                <c:pt idx="807">
                  <c:v>3.2328701879601471</c:v>
                </c:pt>
                <c:pt idx="808">
                  <c:v>3.2328701879601471</c:v>
                </c:pt>
                <c:pt idx="809">
                  <c:v>3.2328701879601471</c:v>
                </c:pt>
                <c:pt idx="810">
                  <c:v>3.2328701879601471</c:v>
                </c:pt>
                <c:pt idx="811">
                  <c:v>3.2328701879601471</c:v>
                </c:pt>
                <c:pt idx="812">
                  <c:v>3.2328701879601471</c:v>
                </c:pt>
                <c:pt idx="813">
                  <c:v>3.2328701879601471</c:v>
                </c:pt>
                <c:pt idx="814">
                  <c:v>3.2328701879601471</c:v>
                </c:pt>
                <c:pt idx="815">
                  <c:v>3.2328701879601471</c:v>
                </c:pt>
                <c:pt idx="816">
                  <c:v>3.2328701879601471</c:v>
                </c:pt>
                <c:pt idx="817">
                  <c:v>3.2328701879601471</c:v>
                </c:pt>
                <c:pt idx="818">
                  <c:v>3.2328701879601471</c:v>
                </c:pt>
                <c:pt idx="819">
                  <c:v>3.2328701879601471</c:v>
                </c:pt>
                <c:pt idx="820">
                  <c:v>3.2328701879601471</c:v>
                </c:pt>
                <c:pt idx="821">
                  <c:v>3.2328701879601471</c:v>
                </c:pt>
                <c:pt idx="822">
                  <c:v>3.2328701879601471</c:v>
                </c:pt>
                <c:pt idx="823">
                  <c:v>3.2328701879601471</c:v>
                </c:pt>
                <c:pt idx="824">
                  <c:v>3.2328701879601471</c:v>
                </c:pt>
                <c:pt idx="825">
                  <c:v>3.2328701879601471</c:v>
                </c:pt>
                <c:pt idx="826">
                  <c:v>3.2328701879601471</c:v>
                </c:pt>
                <c:pt idx="827">
                  <c:v>3.2328701879601471</c:v>
                </c:pt>
                <c:pt idx="828">
                  <c:v>3.2328701879601471</c:v>
                </c:pt>
                <c:pt idx="829">
                  <c:v>3.2328701879601471</c:v>
                </c:pt>
                <c:pt idx="830">
                  <c:v>3.2328701879601471</c:v>
                </c:pt>
                <c:pt idx="831">
                  <c:v>3.2328701879601471</c:v>
                </c:pt>
                <c:pt idx="832">
                  <c:v>3.2328701879601471</c:v>
                </c:pt>
                <c:pt idx="833">
                  <c:v>3.2328701879601471</c:v>
                </c:pt>
                <c:pt idx="834">
                  <c:v>3.2328701879601471</c:v>
                </c:pt>
                <c:pt idx="835">
                  <c:v>3.2328701879601471</c:v>
                </c:pt>
                <c:pt idx="836">
                  <c:v>3.2328701879601471</c:v>
                </c:pt>
                <c:pt idx="837">
                  <c:v>3.2328701879601471</c:v>
                </c:pt>
                <c:pt idx="838">
                  <c:v>3.2328701879601471</c:v>
                </c:pt>
                <c:pt idx="839">
                  <c:v>3.2328701879601471</c:v>
                </c:pt>
                <c:pt idx="840">
                  <c:v>3.2328701879601471</c:v>
                </c:pt>
                <c:pt idx="841">
                  <c:v>3.2328701879601471</c:v>
                </c:pt>
                <c:pt idx="842">
                  <c:v>3.2328701879601471</c:v>
                </c:pt>
                <c:pt idx="843">
                  <c:v>3.2328701879601471</c:v>
                </c:pt>
                <c:pt idx="844">
                  <c:v>3.2328701879601471</c:v>
                </c:pt>
                <c:pt idx="845">
                  <c:v>3.2328701879601471</c:v>
                </c:pt>
                <c:pt idx="846">
                  <c:v>3.2328701879601471</c:v>
                </c:pt>
                <c:pt idx="847">
                  <c:v>3.2328701879601471</c:v>
                </c:pt>
                <c:pt idx="848">
                  <c:v>3.2328701879601471</c:v>
                </c:pt>
                <c:pt idx="849">
                  <c:v>3.2328701879601471</c:v>
                </c:pt>
                <c:pt idx="850">
                  <c:v>3.2328701879601471</c:v>
                </c:pt>
                <c:pt idx="851">
                  <c:v>3.2328701879601471</c:v>
                </c:pt>
                <c:pt idx="852">
                  <c:v>3.2328701879601471</c:v>
                </c:pt>
                <c:pt idx="853">
                  <c:v>3.2328701879601471</c:v>
                </c:pt>
                <c:pt idx="854">
                  <c:v>3.2328701879601471</c:v>
                </c:pt>
                <c:pt idx="855">
                  <c:v>3.2328701879601471</c:v>
                </c:pt>
                <c:pt idx="856">
                  <c:v>3.2328701879601471</c:v>
                </c:pt>
                <c:pt idx="857">
                  <c:v>3.2328701879601471</c:v>
                </c:pt>
                <c:pt idx="858">
                  <c:v>3.2328701879601471</c:v>
                </c:pt>
                <c:pt idx="859">
                  <c:v>3.2328701879601471</c:v>
                </c:pt>
                <c:pt idx="860">
                  <c:v>3.2328701879601471</c:v>
                </c:pt>
                <c:pt idx="861">
                  <c:v>3.2328701879601471</c:v>
                </c:pt>
                <c:pt idx="862">
                  <c:v>3.2328701879601471</c:v>
                </c:pt>
                <c:pt idx="863">
                  <c:v>3.2328701879601471</c:v>
                </c:pt>
                <c:pt idx="864">
                  <c:v>3.2328701879601471</c:v>
                </c:pt>
                <c:pt idx="865">
                  <c:v>3.2328701879601471</c:v>
                </c:pt>
                <c:pt idx="866">
                  <c:v>3.2328701879601471</c:v>
                </c:pt>
                <c:pt idx="867">
                  <c:v>3.2328701879601471</c:v>
                </c:pt>
                <c:pt idx="868">
                  <c:v>3.2328701879601471</c:v>
                </c:pt>
                <c:pt idx="869">
                  <c:v>3.2328701879601471</c:v>
                </c:pt>
                <c:pt idx="870">
                  <c:v>3.2328701879601471</c:v>
                </c:pt>
                <c:pt idx="871">
                  <c:v>3.2328701879601471</c:v>
                </c:pt>
                <c:pt idx="872">
                  <c:v>3.2328701879601471</c:v>
                </c:pt>
                <c:pt idx="873">
                  <c:v>3.2328701879601471</c:v>
                </c:pt>
                <c:pt idx="874">
                  <c:v>3.2328701879601471</c:v>
                </c:pt>
                <c:pt idx="875">
                  <c:v>3.2328701879601471</c:v>
                </c:pt>
                <c:pt idx="876">
                  <c:v>3.2328701879601471</c:v>
                </c:pt>
                <c:pt idx="877">
                  <c:v>3.2328701879601471</c:v>
                </c:pt>
                <c:pt idx="878">
                  <c:v>3.2328701879601471</c:v>
                </c:pt>
                <c:pt idx="879">
                  <c:v>3.2328701879601471</c:v>
                </c:pt>
                <c:pt idx="880">
                  <c:v>3.2328701879601471</c:v>
                </c:pt>
                <c:pt idx="881">
                  <c:v>3.2328701879601471</c:v>
                </c:pt>
                <c:pt idx="882">
                  <c:v>3.2328701879601471</c:v>
                </c:pt>
                <c:pt idx="883">
                  <c:v>3.2328701879601471</c:v>
                </c:pt>
                <c:pt idx="884">
                  <c:v>3.2328701879601471</c:v>
                </c:pt>
                <c:pt idx="885">
                  <c:v>3.2328701879601471</c:v>
                </c:pt>
                <c:pt idx="886">
                  <c:v>3.2328701879601471</c:v>
                </c:pt>
                <c:pt idx="887">
                  <c:v>3.2328701879601471</c:v>
                </c:pt>
                <c:pt idx="888">
                  <c:v>3.2328701879601471</c:v>
                </c:pt>
                <c:pt idx="889">
                  <c:v>3.2328701879601471</c:v>
                </c:pt>
                <c:pt idx="890">
                  <c:v>3.2328701879601471</c:v>
                </c:pt>
                <c:pt idx="891">
                  <c:v>3.2328701879601471</c:v>
                </c:pt>
                <c:pt idx="892">
                  <c:v>3.2328701879601471</c:v>
                </c:pt>
                <c:pt idx="893">
                  <c:v>3.2328701879601471</c:v>
                </c:pt>
                <c:pt idx="894">
                  <c:v>3.2328701879601471</c:v>
                </c:pt>
                <c:pt idx="895">
                  <c:v>3.2328701879601471</c:v>
                </c:pt>
                <c:pt idx="896">
                  <c:v>3.2328701879601471</c:v>
                </c:pt>
                <c:pt idx="897">
                  <c:v>3.2328701879601471</c:v>
                </c:pt>
                <c:pt idx="898">
                  <c:v>3.2328701879601471</c:v>
                </c:pt>
                <c:pt idx="899">
                  <c:v>3.2328701879601471</c:v>
                </c:pt>
                <c:pt idx="900">
                  <c:v>3.2328701879601471</c:v>
                </c:pt>
                <c:pt idx="901">
                  <c:v>3.2328701879601471</c:v>
                </c:pt>
                <c:pt idx="902">
                  <c:v>3.2328701879601471</c:v>
                </c:pt>
                <c:pt idx="903">
                  <c:v>3.2328701879601471</c:v>
                </c:pt>
                <c:pt idx="904">
                  <c:v>3.2328701879601471</c:v>
                </c:pt>
                <c:pt idx="905">
                  <c:v>3.2328701879601471</c:v>
                </c:pt>
                <c:pt idx="906">
                  <c:v>3.2328701879601471</c:v>
                </c:pt>
                <c:pt idx="907">
                  <c:v>3.2328701879601471</c:v>
                </c:pt>
                <c:pt idx="908">
                  <c:v>3.2328701879601471</c:v>
                </c:pt>
                <c:pt idx="909">
                  <c:v>3.2328701879601471</c:v>
                </c:pt>
                <c:pt idx="910">
                  <c:v>3.2328701879601471</c:v>
                </c:pt>
                <c:pt idx="911">
                  <c:v>3.2328701879601471</c:v>
                </c:pt>
                <c:pt idx="912">
                  <c:v>3.2328701879601471</c:v>
                </c:pt>
                <c:pt idx="913">
                  <c:v>3.2328701879601471</c:v>
                </c:pt>
                <c:pt idx="914">
                  <c:v>3.2328701879601471</c:v>
                </c:pt>
                <c:pt idx="915">
                  <c:v>3.2328701879601471</c:v>
                </c:pt>
                <c:pt idx="916">
                  <c:v>3.2328701879601471</c:v>
                </c:pt>
                <c:pt idx="917">
                  <c:v>3.2328701879601471</c:v>
                </c:pt>
                <c:pt idx="918">
                  <c:v>3.2328701879601471</c:v>
                </c:pt>
                <c:pt idx="919">
                  <c:v>3.2328701879601471</c:v>
                </c:pt>
                <c:pt idx="920">
                  <c:v>3.2328701879601471</c:v>
                </c:pt>
                <c:pt idx="921">
                  <c:v>3.2328701879601471</c:v>
                </c:pt>
                <c:pt idx="922">
                  <c:v>3.2328701879601471</c:v>
                </c:pt>
                <c:pt idx="923">
                  <c:v>3.2328701879601471</c:v>
                </c:pt>
                <c:pt idx="924">
                  <c:v>3.2328701879601471</c:v>
                </c:pt>
                <c:pt idx="925">
                  <c:v>3.2328701879601471</c:v>
                </c:pt>
                <c:pt idx="926">
                  <c:v>3.2328701879601471</c:v>
                </c:pt>
                <c:pt idx="927">
                  <c:v>3.2328701879601471</c:v>
                </c:pt>
                <c:pt idx="928">
                  <c:v>3.2328701879601471</c:v>
                </c:pt>
                <c:pt idx="929">
                  <c:v>3.2328701879601471</c:v>
                </c:pt>
                <c:pt idx="930">
                  <c:v>3.2328701879601471</c:v>
                </c:pt>
                <c:pt idx="931">
                  <c:v>3.2328701879601471</c:v>
                </c:pt>
                <c:pt idx="932">
                  <c:v>3.2328701879601471</c:v>
                </c:pt>
                <c:pt idx="933">
                  <c:v>3.2328701879601471</c:v>
                </c:pt>
                <c:pt idx="934">
                  <c:v>3.2328701879601471</c:v>
                </c:pt>
                <c:pt idx="935">
                  <c:v>3.2328701879601471</c:v>
                </c:pt>
                <c:pt idx="936">
                  <c:v>3.2328701879601471</c:v>
                </c:pt>
                <c:pt idx="937">
                  <c:v>3.2328701879601471</c:v>
                </c:pt>
                <c:pt idx="938">
                  <c:v>3.2328701879601471</c:v>
                </c:pt>
                <c:pt idx="939">
                  <c:v>3.2328701879601471</c:v>
                </c:pt>
                <c:pt idx="940">
                  <c:v>3.2328701879601471</c:v>
                </c:pt>
                <c:pt idx="941">
                  <c:v>3.2328701879601471</c:v>
                </c:pt>
                <c:pt idx="942">
                  <c:v>3.2328701879601471</c:v>
                </c:pt>
                <c:pt idx="943">
                  <c:v>3.2328701879601471</c:v>
                </c:pt>
                <c:pt idx="944">
                  <c:v>3.2328701879601471</c:v>
                </c:pt>
                <c:pt idx="945">
                  <c:v>3.2328701879601471</c:v>
                </c:pt>
                <c:pt idx="946">
                  <c:v>3.2328701879601471</c:v>
                </c:pt>
                <c:pt idx="947">
                  <c:v>3.2328701879601471</c:v>
                </c:pt>
                <c:pt idx="948">
                  <c:v>3.2328701879601471</c:v>
                </c:pt>
                <c:pt idx="949">
                  <c:v>3.2328701879601471</c:v>
                </c:pt>
                <c:pt idx="950">
                  <c:v>3.2328701879601471</c:v>
                </c:pt>
                <c:pt idx="951">
                  <c:v>3.2328701879601471</c:v>
                </c:pt>
                <c:pt idx="952">
                  <c:v>3.2328701879601471</c:v>
                </c:pt>
                <c:pt idx="953">
                  <c:v>3.2328701879601471</c:v>
                </c:pt>
                <c:pt idx="954">
                  <c:v>3.2328701879601471</c:v>
                </c:pt>
                <c:pt idx="955">
                  <c:v>3.2328701879601471</c:v>
                </c:pt>
                <c:pt idx="956">
                  <c:v>3.2328701879601471</c:v>
                </c:pt>
                <c:pt idx="957">
                  <c:v>3.2328701879601471</c:v>
                </c:pt>
                <c:pt idx="958">
                  <c:v>3.2328701879601471</c:v>
                </c:pt>
                <c:pt idx="959">
                  <c:v>3.2328701879601471</c:v>
                </c:pt>
                <c:pt idx="960">
                  <c:v>3.2328701879601471</c:v>
                </c:pt>
                <c:pt idx="961">
                  <c:v>3.2328701879601471</c:v>
                </c:pt>
                <c:pt idx="962">
                  <c:v>3.2328701879601471</c:v>
                </c:pt>
                <c:pt idx="963">
                  <c:v>3.2328701879601471</c:v>
                </c:pt>
                <c:pt idx="964">
                  <c:v>3.2328701879601471</c:v>
                </c:pt>
                <c:pt idx="965">
                  <c:v>3.2328701879601471</c:v>
                </c:pt>
                <c:pt idx="966">
                  <c:v>3.2328701879601471</c:v>
                </c:pt>
                <c:pt idx="967">
                  <c:v>3.2328701879601471</c:v>
                </c:pt>
                <c:pt idx="968">
                  <c:v>3.2328701879601471</c:v>
                </c:pt>
                <c:pt idx="969">
                  <c:v>3.2328701879601471</c:v>
                </c:pt>
                <c:pt idx="970">
                  <c:v>3.2328701879601471</c:v>
                </c:pt>
                <c:pt idx="971">
                  <c:v>3.2328701879601471</c:v>
                </c:pt>
                <c:pt idx="972">
                  <c:v>3.2328701879601471</c:v>
                </c:pt>
                <c:pt idx="973">
                  <c:v>3.2328701879601471</c:v>
                </c:pt>
                <c:pt idx="974">
                  <c:v>3.2328701879601471</c:v>
                </c:pt>
                <c:pt idx="975">
                  <c:v>3.2328701879601471</c:v>
                </c:pt>
                <c:pt idx="976">
                  <c:v>3.2328701879601471</c:v>
                </c:pt>
                <c:pt idx="977">
                  <c:v>3.2328701879601471</c:v>
                </c:pt>
                <c:pt idx="978">
                  <c:v>3.2328701879601471</c:v>
                </c:pt>
                <c:pt idx="979">
                  <c:v>3.2328701879601471</c:v>
                </c:pt>
                <c:pt idx="980">
                  <c:v>3.2328701879601471</c:v>
                </c:pt>
                <c:pt idx="981">
                  <c:v>3.2328701879601471</c:v>
                </c:pt>
                <c:pt idx="982">
                  <c:v>3.2328701879601471</c:v>
                </c:pt>
                <c:pt idx="983">
                  <c:v>3.2328701879601471</c:v>
                </c:pt>
                <c:pt idx="984">
                  <c:v>3.2328701879601471</c:v>
                </c:pt>
                <c:pt idx="985">
                  <c:v>3.2328701879601471</c:v>
                </c:pt>
                <c:pt idx="986">
                  <c:v>3.2328701879601471</c:v>
                </c:pt>
                <c:pt idx="987">
                  <c:v>3.2328701879601471</c:v>
                </c:pt>
                <c:pt idx="988">
                  <c:v>3.2328701879601471</c:v>
                </c:pt>
                <c:pt idx="989">
                  <c:v>3.2328701879601471</c:v>
                </c:pt>
                <c:pt idx="990">
                  <c:v>3.2328701879601471</c:v>
                </c:pt>
                <c:pt idx="991">
                  <c:v>3.2328701879601471</c:v>
                </c:pt>
                <c:pt idx="992">
                  <c:v>3.2328701879601471</c:v>
                </c:pt>
                <c:pt idx="993">
                  <c:v>3.2328701879601471</c:v>
                </c:pt>
                <c:pt idx="994">
                  <c:v>3.2328701879601471</c:v>
                </c:pt>
                <c:pt idx="995">
                  <c:v>3.2328701879601471</c:v>
                </c:pt>
                <c:pt idx="996">
                  <c:v>3.2328701879601471</c:v>
                </c:pt>
                <c:pt idx="997">
                  <c:v>3.2328701879601471</c:v>
                </c:pt>
                <c:pt idx="998">
                  <c:v>3.2328701879601471</c:v>
                </c:pt>
                <c:pt idx="999">
                  <c:v>3.2328701879601471</c:v>
                </c:pt>
                <c:pt idx="1000">
                  <c:v>3.2328701879601471</c:v>
                </c:pt>
                <c:pt idx="1001">
                  <c:v>3.2328701879601471</c:v>
                </c:pt>
                <c:pt idx="1002">
                  <c:v>3.2328701879601471</c:v>
                </c:pt>
                <c:pt idx="1003">
                  <c:v>3.2328701879601471</c:v>
                </c:pt>
                <c:pt idx="1004">
                  <c:v>3.2328701879601471</c:v>
                </c:pt>
                <c:pt idx="1005">
                  <c:v>3.2328701879601471</c:v>
                </c:pt>
                <c:pt idx="1006">
                  <c:v>3.2328701879601471</c:v>
                </c:pt>
                <c:pt idx="1007">
                  <c:v>3.2328701879601471</c:v>
                </c:pt>
                <c:pt idx="1008">
                  <c:v>3.2328701879601471</c:v>
                </c:pt>
                <c:pt idx="1009">
                  <c:v>3.2328701879601471</c:v>
                </c:pt>
                <c:pt idx="1010">
                  <c:v>3.2328701879601471</c:v>
                </c:pt>
                <c:pt idx="1011">
                  <c:v>3.2328701879601471</c:v>
                </c:pt>
                <c:pt idx="1012">
                  <c:v>3.2328701879601471</c:v>
                </c:pt>
                <c:pt idx="1013">
                  <c:v>3.2328701879601471</c:v>
                </c:pt>
                <c:pt idx="1014">
                  <c:v>3.2328701879601471</c:v>
                </c:pt>
                <c:pt idx="1015">
                  <c:v>3.2328701879601471</c:v>
                </c:pt>
                <c:pt idx="1016">
                  <c:v>3.2328701879601471</c:v>
                </c:pt>
                <c:pt idx="1017">
                  <c:v>3.2328701879601471</c:v>
                </c:pt>
                <c:pt idx="1018">
                  <c:v>3.2328701879601471</c:v>
                </c:pt>
                <c:pt idx="1019">
                  <c:v>3.2328701879601471</c:v>
                </c:pt>
                <c:pt idx="1020">
                  <c:v>3.2328701879601471</c:v>
                </c:pt>
                <c:pt idx="1021">
                  <c:v>3.2328701879601471</c:v>
                </c:pt>
                <c:pt idx="1022">
                  <c:v>3.2328701879601471</c:v>
                </c:pt>
                <c:pt idx="1023">
                  <c:v>3.2328701879601471</c:v>
                </c:pt>
                <c:pt idx="1024">
                  <c:v>3.2328701879601471</c:v>
                </c:pt>
                <c:pt idx="1025">
                  <c:v>3.2328701879601471</c:v>
                </c:pt>
                <c:pt idx="1026">
                  <c:v>3.2328701879601471</c:v>
                </c:pt>
                <c:pt idx="1027">
                  <c:v>3.2328701879601471</c:v>
                </c:pt>
                <c:pt idx="1028">
                  <c:v>3.2328701879601471</c:v>
                </c:pt>
                <c:pt idx="1029">
                  <c:v>3.2328701879601471</c:v>
                </c:pt>
                <c:pt idx="1030">
                  <c:v>3.2328701879601471</c:v>
                </c:pt>
                <c:pt idx="1031">
                  <c:v>3.2328701879601471</c:v>
                </c:pt>
                <c:pt idx="1032">
                  <c:v>3.2328701879601471</c:v>
                </c:pt>
                <c:pt idx="1033">
                  <c:v>3.2328701879601471</c:v>
                </c:pt>
                <c:pt idx="1034">
                  <c:v>3.2328701879601471</c:v>
                </c:pt>
                <c:pt idx="1035">
                  <c:v>3.2328701879601471</c:v>
                </c:pt>
                <c:pt idx="1036">
                  <c:v>3.2328701879601471</c:v>
                </c:pt>
                <c:pt idx="1037">
                  <c:v>3.2328701879601471</c:v>
                </c:pt>
                <c:pt idx="1038">
                  <c:v>3.2328701879601471</c:v>
                </c:pt>
                <c:pt idx="1039">
                  <c:v>3.2328701879601471</c:v>
                </c:pt>
                <c:pt idx="1040">
                  <c:v>3.2328701879601471</c:v>
                </c:pt>
                <c:pt idx="1041">
                  <c:v>3.2328701879601471</c:v>
                </c:pt>
                <c:pt idx="1042">
                  <c:v>3.2328701879601471</c:v>
                </c:pt>
                <c:pt idx="1043">
                  <c:v>3.2328701879601471</c:v>
                </c:pt>
                <c:pt idx="1044">
                  <c:v>3.2328701879601471</c:v>
                </c:pt>
                <c:pt idx="1045">
                  <c:v>3.2328701879601471</c:v>
                </c:pt>
                <c:pt idx="1046">
                  <c:v>3.2328701879601471</c:v>
                </c:pt>
                <c:pt idx="1047">
                  <c:v>3.2328701879601471</c:v>
                </c:pt>
                <c:pt idx="1048">
                  <c:v>3.2328701879601471</c:v>
                </c:pt>
                <c:pt idx="1049">
                  <c:v>3.2328701879601471</c:v>
                </c:pt>
                <c:pt idx="1050">
                  <c:v>3.2328701879601471</c:v>
                </c:pt>
                <c:pt idx="1051">
                  <c:v>3.2328701879601471</c:v>
                </c:pt>
                <c:pt idx="1052">
                  <c:v>3.2328701879601471</c:v>
                </c:pt>
                <c:pt idx="1053">
                  <c:v>3.2328701879601471</c:v>
                </c:pt>
                <c:pt idx="1054">
                  <c:v>3.2328701879601471</c:v>
                </c:pt>
                <c:pt idx="1055">
                  <c:v>3.2328701879601471</c:v>
                </c:pt>
                <c:pt idx="1056">
                  <c:v>3.2328701879601471</c:v>
                </c:pt>
                <c:pt idx="1057">
                  <c:v>3.2328701879601471</c:v>
                </c:pt>
                <c:pt idx="1058">
                  <c:v>3.2328701879601471</c:v>
                </c:pt>
                <c:pt idx="1059">
                  <c:v>3.2328701879601471</c:v>
                </c:pt>
                <c:pt idx="1060">
                  <c:v>3.2328701879601471</c:v>
                </c:pt>
                <c:pt idx="1061">
                  <c:v>3.2328701879601471</c:v>
                </c:pt>
                <c:pt idx="1062">
                  <c:v>3.2328701879601471</c:v>
                </c:pt>
                <c:pt idx="1063">
                  <c:v>3.2328701879601471</c:v>
                </c:pt>
                <c:pt idx="1064">
                  <c:v>3.2328701879601471</c:v>
                </c:pt>
                <c:pt idx="1065">
                  <c:v>3.2328701879601471</c:v>
                </c:pt>
                <c:pt idx="1066">
                  <c:v>3.2328701879601471</c:v>
                </c:pt>
                <c:pt idx="1067">
                  <c:v>3.2328701879601471</c:v>
                </c:pt>
                <c:pt idx="1068">
                  <c:v>3.2328701879601471</c:v>
                </c:pt>
                <c:pt idx="1069">
                  <c:v>3.2328701879601471</c:v>
                </c:pt>
                <c:pt idx="1070">
                  <c:v>3.2328701879601471</c:v>
                </c:pt>
                <c:pt idx="1071">
                  <c:v>3.2328701879601471</c:v>
                </c:pt>
                <c:pt idx="1072">
                  <c:v>3.2328701879601471</c:v>
                </c:pt>
                <c:pt idx="1073">
                  <c:v>3.2328701879601471</c:v>
                </c:pt>
                <c:pt idx="1074">
                  <c:v>3.2328701879601471</c:v>
                </c:pt>
                <c:pt idx="1075">
                  <c:v>3.2328701879601471</c:v>
                </c:pt>
                <c:pt idx="1076">
                  <c:v>3.2328701879601471</c:v>
                </c:pt>
                <c:pt idx="1077">
                  <c:v>3.2328701879601471</c:v>
                </c:pt>
                <c:pt idx="1078">
                  <c:v>3.2328701879601471</c:v>
                </c:pt>
                <c:pt idx="1079">
                  <c:v>3.2328701879601471</c:v>
                </c:pt>
                <c:pt idx="1080">
                  <c:v>3.2328701879601471</c:v>
                </c:pt>
                <c:pt idx="1081">
                  <c:v>3.2328701879601471</c:v>
                </c:pt>
                <c:pt idx="1082">
                  <c:v>3.2328701879601471</c:v>
                </c:pt>
                <c:pt idx="1083">
                  <c:v>3.2328701879601471</c:v>
                </c:pt>
                <c:pt idx="1084">
                  <c:v>3.2328701879601471</c:v>
                </c:pt>
                <c:pt idx="1085">
                  <c:v>3.2328701879601471</c:v>
                </c:pt>
                <c:pt idx="1086">
                  <c:v>3.2328701879601471</c:v>
                </c:pt>
                <c:pt idx="1087">
                  <c:v>3.2328701879601471</c:v>
                </c:pt>
                <c:pt idx="1088">
                  <c:v>3.2328701879601471</c:v>
                </c:pt>
                <c:pt idx="1089">
                  <c:v>3.2328701879601471</c:v>
                </c:pt>
                <c:pt idx="1090">
                  <c:v>3.2328701879601471</c:v>
                </c:pt>
                <c:pt idx="1091">
                  <c:v>3.2328701879601471</c:v>
                </c:pt>
                <c:pt idx="1092">
                  <c:v>3.2328701879601471</c:v>
                </c:pt>
                <c:pt idx="1093">
                  <c:v>3.2328701879601471</c:v>
                </c:pt>
                <c:pt idx="1094">
                  <c:v>3.2328701879601471</c:v>
                </c:pt>
                <c:pt idx="1095">
                  <c:v>3.2328701879601471</c:v>
                </c:pt>
                <c:pt idx="1096">
                  <c:v>3.2328701879601471</c:v>
                </c:pt>
                <c:pt idx="1097">
                  <c:v>3.2328701879601471</c:v>
                </c:pt>
                <c:pt idx="1098">
                  <c:v>3.2328701879601471</c:v>
                </c:pt>
                <c:pt idx="1099">
                  <c:v>3.2328701879601471</c:v>
                </c:pt>
                <c:pt idx="1100">
                  <c:v>3.2328701879601471</c:v>
                </c:pt>
                <c:pt idx="1101">
                  <c:v>3.2328701879601471</c:v>
                </c:pt>
                <c:pt idx="1102">
                  <c:v>3.2328701879601471</c:v>
                </c:pt>
                <c:pt idx="1103">
                  <c:v>3.2328701879601471</c:v>
                </c:pt>
                <c:pt idx="1104">
                  <c:v>3.2328701879601471</c:v>
                </c:pt>
                <c:pt idx="1105">
                  <c:v>3.2328701879601471</c:v>
                </c:pt>
                <c:pt idx="1106">
                  <c:v>3.2328701879601471</c:v>
                </c:pt>
                <c:pt idx="1107">
                  <c:v>3.2328701879601471</c:v>
                </c:pt>
                <c:pt idx="1108">
                  <c:v>3.2328701879601471</c:v>
                </c:pt>
                <c:pt idx="1109">
                  <c:v>3.2328701879601471</c:v>
                </c:pt>
                <c:pt idx="1110">
                  <c:v>3.2328701879601471</c:v>
                </c:pt>
                <c:pt idx="1111">
                  <c:v>3.2328701879601471</c:v>
                </c:pt>
                <c:pt idx="1112">
                  <c:v>3.2328701879601471</c:v>
                </c:pt>
                <c:pt idx="1113">
                  <c:v>3.2328701879601471</c:v>
                </c:pt>
                <c:pt idx="1114">
                  <c:v>3.2328701879601471</c:v>
                </c:pt>
                <c:pt idx="1115">
                  <c:v>3.2328701879601471</c:v>
                </c:pt>
                <c:pt idx="1116">
                  <c:v>3.2328701879601471</c:v>
                </c:pt>
                <c:pt idx="1117">
                  <c:v>3.2328701879601471</c:v>
                </c:pt>
                <c:pt idx="1118">
                  <c:v>3.2328701879601471</c:v>
                </c:pt>
                <c:pt idx="1119">
                  <c:v>3.2328701879601471</c:v>
                </c:pt>
                <c:pt idx="1120">
                  <c:v>3.2328701879601471</c:v>
                </c:pt>
                <c:pt idx="1121">
                  <c:v>3.2328701879601471</c:v>
                </c:pt>
                <c:pt idx="1122">
                  <c:v>3.2328701879601471</c:v>
                </c:pt>
                <c:pt idx="1123">
                  <c:v>3.2328701879601471</c:v>
                </c:pt>
                <c:pt idx="1124">
                  <c:v>3.2328701879601471</c:v>
                </c:pt>
                <c:pt idx="1125">
                  <c:v>3.2328701879601471</c:v>
                </c:pt>
                <c:pt idx="1126">
                  <c:v>3.2328701879601471</c:v>
                </c:pt>
                <c:pt idx="1127">
                  <c:v>3.2328701879601471</c:v>
                </c:pt>
                <c:pt idx="1128">
                  <c:v>3.2328701879601471</c:v>
                </c:pt>
                <c:pt idx="1129">
                  <c:v>3.2328701879601471</c:v>
                </c:pt>
                <c:pt idx="1130">
                  <c:v>3.2328701879601471</c:v>
                </c:pt>
                <c:pt idx="1131">
                  <c:v>3.2328701879601471</c:v>
                </c:pt>
                <c:pt idx="1132">
                  <c:v>3.2328701879601471</c:v>
                </c:pt>
                <c:pt idx="1133">
                  <c:v>3.2328701879601471</c:v>
                </c:pt>
                <c:pt idx="1134">
                  <c:v>3.2328701879601471</c:v>
                </c:pt>
                <c:pt idx="1135">
                  <c:v>3.2328701879601471</c:v>
                </c:pt>
                <c:pt idx="1136">
                  <c:v>3.2328701879601471</c:v>
                </c:pt>
                <c:pt idx="1137">
                  <c:v>3.2328701879601471</c:v>
                </c:pt>
                <c:pt idx="1138">
                  <c:v>3.2328701879601471</c:v>
                </c:pt>
                <c:pt idx="1139">
                  <c:v>3.2328701879601471</c:v>
                </c:pt>
                <c:pt idx="1140">
                  <c:v>3.2328701879601471</c:v>
                </c:pt>
                <c:pt idx="1141">
                  <c:v>3.2328701879601471</c:v>
                </c:pt>
                <c:pt idx="1142">
                  <c:v>3.2328701879601471</c:v>
                </c:pt>
                <c:pt idx="1143">
                  <c:v>3.2328701879601471</c:v>
                </c:pt>
                <c:pt idx="1144">
                  <c:v>3.2328701879601471</c:v>
                </c:pt>
                <c:pt idx="1145">
                  <c:v>3.2328701879601471</c:v>
                </c:pt>
                <c:pt idx="1146">
                  <c:v>3.2328701879601471</c:v>
                </c:pt>
                <c:pt idx="1147">
                  <c:v>3.2328701879601471</c:v>
                </c:pt>
                <c:pt idx="1148">
                  <c:v>3.2328701879601471</c:v>
                </c:pt>
                <c:pt idx="1149">
                  <c:v>3.2328701879601471</c:v>
                </c:pt>
                <c:pt idx="1150">
                  <c:v>3.2328701879601471</c:v>
                </c:pt>
                <c:pt idx="1151">
                  <c:v>3.2328701879601471</c:v>
                </c:pt>
                <c:pt idx="1152">
                  <c:v>3.2328701879601471</c:v>
                </c:pt>
                <c:pt idx="1153">
                  <c:v>3.2328701879601471</c:v>
                </c:pt>
                <c:pt idx="1154">
                  <c:v>3.2328701879601471</c:v>
                </c:pt>
                <c:pt idx="1155">
                  <c:v>3.2328701879601471</c:v>
                </c:pt>
                <c:pt idx="1156">
                  <c:v>3.2328701879601471</c:v>
                </c:pt>
                <c:pt idx="1157">
                  <c:v>3.2328701879601471</c:v>
                </c:pt>
                <c:pt idx="1158">
                  <c:v>3.2328701879601471</c:v>
                </c:pt>
                <c:pt idx="1159">
                  <c:v>3.2328701879601471</c:v>
                </c:pt>
                <c:pt idx="1160">
                  <c:v>3.2328701879601471</c:v>
                </c:pt>
                <c:pt idx="1161">
                  <c:v>3.2328701879601471</c:v>
                </c:pt>
                <c:pt idx="1162">
                  <c:v>3.2328701879601471</c:v>
                </c:pt>
                <c:pt idx="1163">
                  <c:v>3.2328701879601471</c:v>
                </c:pt>
                <c:pt idx="1164">
                  <c:v>3.2328701879601471</c:v>
                </c:pt>
                <c:pt idx="1165">
                  <c:v>3.2328701879601471</c:v>
                </c:pt>
                <c:pt idx="1166">
                  <c:v>3.2328701879601471</c:v>
                </c:pt>
                <c:pt idx="1167">
                  <c:v>3.2328701879601471</c:v>
                </c:pt>
                <c:pt idx="1168">
                  <c:v>3.2328701879601471</c:v>
                </c:pt>
                <c:pt idx="1169">
                  <c:v>3.2328701879601471</c:v>
                </c:pt>
                <c:pt idx="1170">
                  <c:v>3.2328701879601471</c:v>
                </c:pt>
                <c:pt idx="1171">
                  <c:v>3.2328701879601471</c:v>
                </c:pt>
                <c:pt idx="1172">
                  <c:v>3.2328701879601471</c:v>
                </c:pt>
                <c:pt idx="1173">
                  <c:v>3.2328701879601471</c:v>
                </c:pt>
                <c:pt idx="1174">
                  <c:v>3.2328701879601471</c:v>
                </c:pt>
                <c:pt idx="1175">
                  <c:v>3.2328701879601471</c:v>
                </c:pt>
                <c:pt idx="1176">
                  <c:v>3.2328701879601471</c:v>
                </c:pt>
                <c:pt idx="1177">
                  <c:v>3.2328701879601471</c:v>
                </c:pt>
                <c:pt idx="1178">
                  <c:v>3.2328701879601471</c:v>
                </c:pt>
                <c:pt idx="1179">
                  <c:v>3.2328701879601471</c:v>
                </c:pt>
                <c:pt idx="1180">
                  <c:v>3.2328701879601471</c:v>
                </c:pt>
                <c:pt idx="1181">
                  <c:v>3.2328701879601471</c:v>
                </c:pt>
                <c:pt idx="1182">
                  <c:v>3.2328701879601471</c:v>
                </c:pt>
                <c:pt idx="1183">
                  <c:v>3.2328701879601471</c:v>
                </c:pt>
                <c:pt idx="1184">
                  <c:v>3.2328701879601471</c:v>
                </c:pt>
                <c:pt idx="1185">
                  <c:v>3.2328701879601471</c:v>
                </c:pt>
                <c:pt idx="1186">
                  <c:v>3.2328701879601471</c:v>
                </c:pt>
                <c:pt idx="1187">
                  <c:v>3.2328701879601471</c:v>
                </c:pt>
                <c:pt idx="1188">
                  <c:v>3.2328701879601471</c:v>
                </c:pt>
                <c:pt idx="1189">
                  <c:v>3.2328701879601471</c:v>
                </c:pt>
                <c:pt idx="1190">
                  <c:v>3.2328701879601471</c:v>
                </c:pt>
                <c:pt idx="1191">
                  <c:v>3.2328701879601471</c:v>
                </c:pt>
                <c:pt idx="1192">
                  <c:v>3.2328701879601471</c:v>
                </c:pt>
                <c:pt idx="1193">
                  <c:v>3.2328701879601471</c:v>
                </c:pt>
                <c:pt idx="1194">
                  <c:v>3.2328701879601471</c:v>
                </c:pt>
                <c:pt idx="1195">
                  <c:v>3.2328701879601471</c:v>
                </c:pt>
                <c:pt idx="1196">
                  <c:v>3.2328701879601471</c:v>
                </c:pt>
                <c:pt idx="1197">
                  <c:v>3.2328701879601471</c:v>
                </c:pt>
                <c:pt idx="1198">
                  <c:v>3.2328701879601471</c:v>
                </c:pt>
                <c:pt idx="1199">
                  <c:v>3.2328701879601471</c:v>
                </c:pt>
                <c:pt idx="1200">
                  <c:v>3.2328701879601471</c:v>
                </c:pt>
                <c:pt idx="1201">
                  <c:v>3.2328701879601471</c:v>
                </c:pt>
                <c:pt idx="1202">
                  <c:v>3.2328701879601471</c:v>
                </c:pt>
                <c:pt idx="1203">
                  <c:v>3.2328701879601471</c:v>
                </c:pt>
                <c:pt idx="1204">
                  <c:v>3.2328701879601471</c:v>
                </c:pt>
                <c:pt idx="1205">
                  <c:v>3.2328701879601471</c:v>
                </c:pt>
                <c:pt idx="1206">
                  <c:v>3.2328701879601471</c:v>
                </c:pt>
                <c:pt idx="1207">
                  <c:v>3.2328701879601471</c:v>
                </c:pt>
                <c:pt idx="1208">
                  <c:v>3.2328701879601471</c:v>
                </c:pt>
                <c:pt idx="1209">
                  <c:v>3.2328701879601471</c:v>
                </c:pt>
                <c:pt idx="1210">
                  <c:v>3.2328701879601471</c:v>
                </c:pt>
                <c:pt idx="1211">
                  <c:v>3.2328701879601471</c:v>
                </c:pt>
                <c:pt idx="1212">
                  <c:v>3.2328701879601471</c:v>
                </c:pt>
                <c:pt idx="1213">
                  <c:v>3.2328701879601471</c:v>
                </c:pt>
                <c:pt idx="1214">
                  <c:v>3.2328701879601471</c:v>
                </c:pt>
                <c:pt idx="1215">
                  <c:v>3.2328701879601471</c:v>
                </c:pt>
                <c:pt idx="1216">
                  <c:v>3.2328701879601471</c:v>
                </c:pt>
                <c:pt idx="1217">
                  <c:v>3.2328701879601471</c:v>
                </c:pt>
                <c:pt idx="1218">
                  <c:v>3.2328701879601471</c:v>
                </c:pt>
                <c:pt idx="1219">
                  <c:v>3.2328701879601471</c:v>
                </c:pt>
                <c:pt idx="1220">
                  <c:v>3.2328701879601471</c:v>
                </c:pt>
                <c:pt idx="1221">
                  <c:v>3.2328701879601471</c:v>
                </c:pt>
                <c:pt idx="1222">
                  <c:v>3.2328701879601471</c:v>
                </c:pt>
                <c:pt idx="1223">
                  <c:v>3.2328701879601471</c:v>
                </c:pt>
                <c:pt idx="1224">
                  <c:v>3.2328701879601471</c:v>
                </c:pt>
                <c:pt idx="1225">
                  <c:v>3.2328701879601471</c:v>
                </c:pt>
                <c:pt idx="1226">
                  <c:v>3.2328701879601471</c:v>
                </c:pt>
                <c:pt idx="1227">
                  <c:v>3.2328701879601471</c:v>
                </c:pt>
                <c:pt idx="1228">
                  <c:v>3.2328701879601471</c:v>
                </c:pt>
                <c:pt idx="1229">
                  <c:v>3.2328701879601471</c:v>
                </c:pt>
                <c:pt idx="1230">
                  <c:v>3.2328701879601471</c:v>
                </c:pt>
                <c:pt idx="1231">
                  <c:v>3.2328701879601471</c:v>
                </c:pt>
                <c:pt idx="1232">
                  <c:v>3.2328701879601471</c:v>
                </c:pt>
                <c:pt idx="1233">
                  <c:v>3.2328701879601471</c:v>
                </c:pt>
                <c:pt idx="1234">
                  <c:v>3.2328701879601471</c:v>
                </c:pt>
                <c:pt idx="1235">
                  <c:v>3.2328701879601471</c:v>
                </c:pt>
                <c:pt idx="1236">
                  <c:v>3.2328701879601471</c:v>
                </c:pt>
                <c:pt idx="1237">
                  <c:v>3.2328701879601471</c:v>
                </c:pt>
                <c:pt idx="1238">
                  <c:v>3.2328701879601471</c:v>
                </c:pt>
                <c:pt idx="1239">
                  <c:v>3.2328701879601471</c:v>
                </c:pt>
                <c:pt idx="1240">
                  <c:v>3.2328701879601471</c:v>
                </c:pt>
                <c:pt idx="1241">
                  <c:v>3.2328701879601471</c:v>
                </c:pt>
                <c:pt idx="1242">
                  <c:v>3.2328701879601471</c:v>
                </c:pt>
                <c:pt idx="1243">
                  <c:v>3.2328701879601471</c:v>
                </c:pt>
                <c:pt idx="1244">
                  <c:v>3.2328701879601471</c:v>
                </c:pt>
                <c:pt idx="1245">
                  <c:v>3.2328701879601471</c:v>
                </c:pt>
                <c:pt idx="1246">
                  <c:v>3.2328701879601471</c:v>
                </c:pt>
                <c:pt idx="1247">
                  <c:v>3.2328701879601471</c:v>
                </c:pt>
                <c:pt idx="1248">
                  <c:v>3.2328701879601471</c:v>
                </c:pt>
                <c:pt idx="1249">
                  <c:v>3.2328701879601471</c:v>
                </c:pt>
                <c:pt idx="1250">
                  <c:v>3.2328701879601471</c:v>
                </c:pt>
                <c:pt idx="1251">
                  <c:v>3.2328701879601471</c:v>
                </c:pt>
                <c:pt idx="1252">
                  <c:v>3.2328701879601471</c:v>
                </c:pt>
                <c:pt idx="1253">
                  <c:v>3.2328701879601471</c:v>
                </c:pt>
                <c:pt idx="1254">
                  <c:v>3.2328701879601471</c:v>
                </c:pt>
                <c:pt idx="1255">
                  <c:v>3.2328701879601471</c:v>
                </c:pt>
                <c:pt idx="1256">
                  <c:v>3.2328701879601471</c:v>
                </c:pt>
                <c:pt idx="1257">
                  <c:v>3.2328701879601471</c:v>
                </c:pt>
                <c:pt idx="1258">
                  <c:v>3.2328701879601471</c:v>
                </c:pt>
                <c:pt idx="1259">
                  <c:v>3.2328701879601471</c:v>
                </c:pt>
                <c:pt idx="1260">
                  <c:v>3.2328701879601471</c:v>
                </c:pt>
                <c:pt idx="1261">
                  <c:v>3.2328701879601471</c:v>
                </c:pt>
                <c:pt idx="1262">
                  <c:v>3.2328701879601471</c:v>
                </c:pt>
                <c:pt idx="1263">
                  <c:v>3.2328701879601471</c:v>
                </c:pt>
                <c:pt idx="1264">
                  <c:v>3.2328701879601471</c:v>
                </c:pt>
                <c:pt idx="1265">
                  <c:v>3.2328701879601471</c:v>
                </c:pt>
                <c:pt idx="1266">
                  <c:v>3.2328701879601471</c:v>
                </c:pt>
                <c:pt idx="1267">
                  <c:v>3.2328701879601471</c:v>
                </c:pt>
                <c:pt idx="1268">
                  <c:v>3.2328701879601471</c:v>
                </c:pt>
                <c:pt idx="1269">
                  <c:v>3.2328701879601471</c:v>
                </c:pt>
                <c:pt idx="1270">
                  <c:v>3.2328701879601471</c:v>
                </c:pt>
                <c:pt idx="1271">
                  <c:v>3.2328701879601471</c:v>
                </c:pt>
                <c:pt idx="1272">
                  <c:v>3.2328701879601471</c:v>
                </c:pt>
                <c:pt idx="1273">
                  <c:v>3.2328701879601471</c:v>
                </c:pt>
                <c:pt idx="1274">
                  <c:v>3.2328701879601471</c:v>
                </c:pt>
                <c:pt idx="1275">
                  <c:v>3.2328701879601471</c:v>
                </c:pt>
                <c:pt idx="1276">
                  <c:v>3.2328701879601471</c:v>
                </c:pt>
                <c:pt idx="1277">
                  <c:v>3.2328701879601471</c:v>
                </c:pt>
                <c:pt idx="1278">
                  <c:v>3.2328701879601471</c:v>
                </c:pt>
                <c:pt idx="1279">
                  <c:v>3.2328701879601471</c:v>
                </c:pt>
                <c:pt idx="1280">
                  <c:v>3.2328701879601471</c:v>
                </c:pt>
                <c:pt idx="1281">
                  <c:v>3.2328701879601471</c:v>
                </c:pt>
                <c:pt idx="1282">
                  <c:v>3.2328701879601471</c:v>
                </c:pt>
                <c:pt idx="1283">
                  <c:v>3.2328701879601471</c:v>
                </c:pt>
                <c:pt idx="1284">
                  <c:v>3.2328701879601471</c:v>
                </c:pt>
                <c:pt idx="1285">
                  <c:v>3.2328701879601471</c:v>
                </c:pt>
                <c:pt idx="1286">
                  <c:v>3.2328701879601471</c:v>
                </c:pt>
                <c:pt idx="1287">
                  <c:v>3.2328701879601471</c:v>
                </c:pt>
                <c:pt idx="1288">
                  <c:v>3.2328701879601471</c:v>
                </c:pt>
                <c:pt idx="1289">
                  <c:v>3.2328701879601471</c:v>
                </c:pt>
                <c:pt idx="1290">
                  <c:v>3.2328701879601471</c:v>
                </c:pt>
                <c:pt idx="1291">
                  <c:v>3.2328701879601471</c:v>
                </c:pt>
                <c:pt idx="1292">
                  <c:v>3.2328701879601471</c:v>
                </c:pt>
                <c:pt idx="1293">
                  <c:v>3.2328701879601471</c:v>
                </c:pt>
                <c:pt idx="1294">
                  <c:v>3.2328701879601471</c:v>
                </c:pt>
                <c:pt idx="1295">
                  <c:v>3.2328701879601471</c:v>
                </c:pt>
                <c:pt idx="1296">
                  <c:v>3.2328701879601471</c:v>
                </c:pt>
                <c:pt idx="1297">
                  <c:v>3.2328701879601471</c:v>
                </c:pt>
                <c:pt idx="1298">
                  <c:v>3.2328701879601471</c:v>
                </c:pt>
                <c:pt idx="1299">
                  <c:v>3.2328701879601471</c:v>
                </c:pt>
                <c:pt idx="1300">
                  <c:v>3.2328701879601471</c:v>
                </c:pt>
                <c:pt idx="1301">
                  <c:v>3.2328701879601471</c:v>
                </c:pt>
                <c:pt idx="1302">
                  <c:v>3.2328701879601471</c:v>
                </c:pt>
                <c:pt idx="1303">
                  <c:v>3.2328701879601471</c:v>
                </c:pt>
                <c:pt idx="1304">
                  <c:v>3.2328701879601471</c:v>
                </c:pt>
                <c:pt idx="1305">
                  <c:v>3.2328701879601471</c:v>
                </c:pt>
                <c:pt idx="1306">
                  <c:v>3.2328701879601471</c:v>
                </c:pt>
                <c:pt idx="1307">
                  <c:v>3.2328701879601471</c:v>
                </c:pt>
                <c:pt idx="1308">
                  <c:v>3.2328701879601471</c:v>
                </c:pt>
                <c:pt idx="1309">
                  <c:v>3.2328701879601471</c:v>
                </c:pt>
                <c:pt idx="1310">
                  <c:v>3.2328701879601471</c:v>
                </c:pt>
                <c:pt idx="1311">
                  <c:v>3.2328701879601471</c:v>
                </c:pt>
                <c:pt idx="1312">
                  <c:v>3.2328701879601471</c:v>
                </c:pt>
                <c:pt idx="1313">
                  <c:v>3.2328701879601471</c:v>
                </c:pt>
                <c:pt idx="1314">
                  <c:v>3.2328701879601471</c:v>
                </c:pt>
                <c:pt idx="1315">
                  <c:v>3.2328701879601471</c:v>
                </c:pt>
                <c:pt idx="1316">
                  <c:v>3.2328701879601471</c:v>
                </c:pt>
                <c:pt idx="1317">
                  <c:v>3.2328701879601471</c:v>
                </c:pt>
                <c:pt idx="1318">
                  <c:v>3.2328701879601471</c:v>
                </c:pt>
                <c:pt idx="1319">
                  <c:v>3.2328701879601471</c:v>
                </c:pt>
                <c:pt idx="1320">
                  <c:v>3.2328701879601471</c:v>
                </c:pt>
                <c:pt idx="1321">
                  <c:v>3.2328701879601471</c:v>
                </c:pt>
                <c:pt idx="1322">
                  <c:v>3.2328701879601471</c:v>
                </c:pt>
                <c:pt idx="1323">
                  <c:v>3.2328701879601471</c:v>
                </c:pt>
                <c:pt idx="1324">
                  <c:v>3.2328701879601471</c:v>
                </c:pt>
                <c:pt idx="1325">
                  <c:v>3.2328701879601471</c:v>
                </c:pt>
                <c:pt idx="1326">
                  <c:v>3.2328701879601471</c:v>
                </c:pt>
                <c:pt idx="1327">
                  <c:v>3.2328701879601471</c:v>
                </c:pt>
                <c:pt idx="1328">
                  <c:v>3.2328701879601471</c:v>
                </c:pt>
                <c:pt idx="1329">
                  <c:v>3.2328701879601471</c:v>
                </c:pt>
                <c:pt idx="1330">
                  <c:v>3.2328701879601471</c:v>
                </c:pt>
                <c:pt idx="1331">
                  <c:v>3.2328701879601471</c:v>
                </c:pt>
                <c:pt idx="1332">
                  <c:v>3.2328701879601471</c:v>
                </c:pt>
                <c:pt idx="1333">
                  <c:v>3.2328701879601471</c:v>
                </c:pt>
                <c:pt idx="1334">
                  <c:v>3.2328701879601471</c:v>
                </c:pt>
                <c:pt idx="1335">
                  <c:v>3.2328701879601471</c:v>
                </c:pt>
                <c:pt idx="1336">
                  <c:v>3.2328701879601471</c:v>
                </c:pt>
                <c:pt idx="1337">
                  <c:v>3.2328701879601471</c:v>
                </c:pt>
                <c:pt idx="1338">
                  <c:v>3.2328701879601471</c:v>
                </c:pt>
                <c:pt idx="1339">
                  <c:v>3.2328701879601471</c:v>
                </c:pt>
                <c:pt idx="1340">
                  <c:v>3.2328701879601471</c:v>
                </c:pt>
                <c:pt idx="1341">
                  <c:v>3.2328701879601471</c:v>
                </c:pt>
                <c:pt idx="1342">
                  <c:v>3.2328701879601471</c:v>
                </c:pt>
                <c:pt idx="1343">
                  <c:v>3.2328701879601471</c:v>
                </c:pt>
                <c:pt idx="1344">
                  <c:v>3.2328701879601471</c:v>
                </c:pt>
                <c:pt idx="1345">
                  <c:v>3.2328701879601471</c:v>
                </c:pt>
                <c:pt idx="1346">
                  <c:v>3.2328701879601471</c:v>
                </c:pt>
                <c:pt idx="1347">
                  <c:v>3.2328701879601471</c:v>
                </c:pt>
                <c:pt idx="1348">
                  <c:v>3.2328701879601471</c:v>
                </c:pt>
                <c:pt idx="1349">
                  <c:v>3.2328701879601471</c:v>
                </c:pt>
                <c:pt idx="1350">
                  <c:v>3.2328701879601471</c:v>
                </c:pt>
                <c:pt idx="1351">
                  <c:v>3.2328701879601471</c:v>
                </c:pt>
                <c:pt idx="1352">
                  <c:v>3.2328701879601471</c:v>
                </c:pt>
                <c:pt idx="1353">
                  <c:v>3.2328701879601471</c:v>
                </c:pt>
                <c:pt idx="1354">
                  <c:v>3.2328701879601471</c:v>
                </c:pt>
                <c:pt idx="1355">
                  <c:v>3.2328701879601471</c:v>
                </c:pt>
                <c:pt idx="1356">
                  <c:v>3.2328701879601471</c:v>
                </c:pt>
                <c:pt idx="1357">
                  <c:v>3.2328701879601471</c:v>
                </c:pt>
                <c:pt idx="1358">
                  <c:v>3.2328701879601471</c:v>
                </c:pt>
                <c:pt idx="1359">
                  <c:v>3.2328701879601471</c:v>
                </c:pt>
                <c:pt idx="1360">
                  <c:v>3.2328701879601471</c:v>
                </c:pt>
                <c:pt idx="1361">
                  <c:v>3.2328701879601471</c:v>
                </c:pt>
                <c:pt idx="1362">
                  <c:v>3.2328701879601471</c:v>
                </c:pt>
                <c:pt idx="1363">
                  <c:v>3.2328701879601471</c:v>
                </c:pt>
                <c:pt idx="1364">
                  <c:v>3.2328701879601471</c:v>
                </c:pt>
                <c:pt idx="1365">
                  <c:v>3.2328701879601471</c:v>
                </c:pt>
                <c:pt idx="1366">
                  <c:v>3.2328701879601471</c:v>
                </c:pt>
                <c:pt idx="1367">
                  <c:v>3.2328701879601471</c:v>
                </c:pt>
                <c:pt idx="1368">
                  <c:v>3.2328701879601471</c:v>
                </c:pt>
                <c:pt idx="1369">
                  <c:v>3.2328701879601471</c:v>
                </c:pt>
                <c:pt idx="1370">
                  <c:v>3.2328701879601471</c:v>
                </c:pt>
                <c:pt idx="1371">
                  <c:v>3.2328701879601471</c:v>
                </c:pt>
                <c:pt idx="1372">
                  <c:v>3.2328701879601471</c:v>
                </c:pt>
                <c:pt idx="1373">
                  <c:v>3.2328701879601471</c:v>
                </c:pt>
                <c:pt idx="1374">
                  <c:v>3.2328701879601471</c:v>
                </c:pt>
                <c:pt idx="1375">
                  <c:v>3.2328701879601471</c:v>
                </c:pt>
                <c:pt idx="1376">
                  <c:v>3.2328701879601471</c:v>
                </c:pt>
                <c:pt idx="1377">
                  <c:v>3.2328701879601471</c:v>
                </c:pt>
                <c:pt idx="1378">
                  <c:v>3.2328701879601471</c:v>
                </c:pt>
                <c:pt idx="1379">
                  <c:v>3.2328701879601471</c:v>
                </c:pt>
                <c:pt idx="1380">
                  <c:v>3.2328701879601471</c:v>
                </c:pt>
                <c:pt idx="1381">
                  <c:v>3.2328701879601471</c:v>
                </c:pt>
                <c:pt idx="1382">
                  <c:v>3.2328701879601471</c:v>
                </c:pt>
                <c:pt idx="1383">
                  <c:v>3.2328701879601471</c:v>
                </c:pt>
                <c:pt idx="1384">
                  <c:v>3.2328701879601471</c:v>
                </c:pt>
                <c:pt idx="1385">
                  <c:v>3.2328701879601471</c:v>
                </c:pt>
                <c:pt idx="1386">
                  <c:v>3.2328701879601471</c:v>
                </c:pt>
                <c:pt idx="1387">
                  <c:v>3.2328701879601471</c:v>
                </c:pt>
                <c:pt idx="1388">
                  <c:v>3.2328701879601471</c:v>
                </c:pt>
                <c:pt idx="1389">
                  <c:v>3.2328701879601471</c:v>
                </c:pt>
                <c:pt idx="1390">
                  <c:v>3.2328701879601471</c:v>
                </c:pt>
                <c:pt idx="1391">
                  <c:v>3.2328701879601471</c:v>
                </c:pt>
                <c:pt idx="1392">
                  <c:v>3.2328701879601471</c:v>
                </c:pt>
                <c:pt idx="1393">
                  <c:v>3.2328701879601471</c:v>
                </c:pt>
                <c:pt idx="1394">
                  <c:v>3.2328701879601471</c:v>
                </c:pt>
                <c:pt idx="1395">
                  <c:v>3.2328701879601471</c:v>
                </c:pt>
                <c:pt idx="1396">
                  <c:v>3.2328701879601471</c:v>
                </c:pt>
                <c:pt idx="1397">
                  <c:v>3.2328701879601471</c:v>
                </c:pt>
                <c:pt idx="1398">
                  <c:v>3.2328701879601471</c:v>
                </c:pt>
                <c:pt idx="1399">
                  <c:v>3.2328701879601471</c:v>
                </c:pt>
                <c:pt idx="1400">
                  <c:v>3.2328701879601471</c:v>
                </c:pt>
                <c:pt idx="1401">
                  <c:v>3.2328701879601471</c:v>
                </c:pt>
                <c:pt idx="1402">
                  <c:v>3.2328701879601471</c:v>
                </c:pt>
                <c:pt idx="1403">
                  <c:v>3.2328701879601471</c:v>
                </c:pt>
                <c:pt idx="1404">
                  <c:v>3.2328701879601471</c:v>
                </c:pt>
                <c:pt idx="1405">
                  <c:v>3.2328701879601471</c:v>
                </c:pt>
                <c:pt idx="1406">
                  <c:v>3.2328701879601471</c:v>
                </c:pt>
                <c:pt idx="1407">
                  <c:v>3.2328701879601471</c:v>
                </c:pt>
                <c:pt idx="1408">
                  <c:v>3.2328701879601471</c:v>
                </c:pt>
                <c:pt idx="1409">
                  <c:v>3.2328701879601471</c:v>
                </c:pt>
                <c:pt idx="1410">
                  <c:v>3.2328701879601471</c:v>
                </c:pt>
                <c:pt idx="1411">
                  <c:v>3.2328701879601471</c:v>
                </c:pt>
                <c:pt idx="1412">
                  <c:v>3.2328701879601471</c:v>
                </c:pt>
                <c:pt idx="1413">
                  <c:v>3.2328701879601471</c:v>
                </c:pt>
                <c:pt idx="1414">
                  <c:v>3.2328701879601471</c:v>
                </c:pt>
                <c:pt idx="1415">
                  <c:v>3.2328701879601471</c:v>
                </c:pt>
                <c:pt idx="1416">
                  <c:v>3.2328701879601471</c:v>
                </c:pt>
                <c:pt idx="1417">
                  <c:v>3.2328701879601471</c:v>
                </c:pt>
                <c:pt idx="1418">
                  <c:v>3.2328701879601471</c:v>
                </c:pt>
                <c:pt idx="1419">
                  <c:v>3.2328701879601471</c:v>
                </c:pt>
                <c:pt idx="1420">
                  <c:v>3.2328701879601471</c:v>
                </c:pt>
                <c:pt idx="1421">
                  <c:v>3.2328701879601471</c:v>
                </c:pt>
                <c:pt idx="1422">
                  <c:v>3.2328701879601471</c:v>
                </c:pt>
                <c:pt idx="1423">
                  <c:v>3.2328701879601471</c:v>
                </c:pt>
                <c:pt idx="1424">
                  <c:v>3.2328701879601471</c:v>
                </c:pt>
                <c:pt idx="1425">
                  <c:v>3.2328701879601471</c:v>
                </c:pt>
                <c:pt idx="1426">
                  <c:v>3.2328701879601471</c:v>
                </c:pt>
                <c:pt idx="1427">
                  <c:v>3.2328701879601471</c:v>
                </c:pt>
                <c:pt idx="1428">
                  <c:v>3.2328701879601471</c:v>
                </c:pt>
                <c:pt idx="1429">
                  <c:v>3.2328701879601471</c:v>
                </c:pt>
                <c:pt idx="1430">
                  <c:v>3.2328701879601471</c:v>
                </c:pt>
                <c:pt idx="1431">
                  <c:v>3.2328701879601471</c:v>
                </c:pt>
                <c:pt idx="1432">
                  <c:v>3.2328701879601471</c:v>
                </c:pt>
                <c:pt idx="1433">
                  <c:v>3.2328701879601471</c:v>
                </c:pt>
                <c:pt idx="1434">
                  <c:v>3.2328701879601471</c:v>
                </c:pt>
                <c:pt idx="1435">
                  <c:v>3.2328701879601471</c:v>
                </c:pt>
                <c:pt idx="1436">
                  <c:v>3.2328701879601471</c:v>
                </c:pt>
                <c:pt idx="1437">
                  <c:v>3.2328701879601471</c:v>
                </c:pt>
                <c:pt idx="1438">
                  <c:v>3.2328701879601471</c:v>
                </c:pt>
                <c:pt idx="1439">
                  <c:v>3.2328701879601471</c:v>
                </c:pt>
                <c:pt idx="1440">
                  <c:v>3.2328701879601471</c:v>
                </c:pt>
                <c:pt idx="1441">
                  <c:v>3.2328701879601471</c:v>
                </c:pt>
                <c:pt idx="1442">
                  <c:v>3.2328701879601471</c:v>
                </c:pt>
                <c:pt idx="1443">
                  <c:v>3.2328701879601471</c:v>
                </c:pt>
                <c:pt idx="1444">
                  <c:v>3.2328701879601471</c:v>
                </c:pt>
                <c:pt idx="1445">
                  <c:v>3.2328701879601471</c:v>
                </c:pt>
                <c:pt idx="1446">
                  <c:v>3.2328701879601471</c:v>
                </c:pt>
                <c:pt idx="1447">
                  <c:v>3.2328701879601471</c:v>
                </c:pt>
                <c:pt idx="1448">
                  <c:v>3.2328701879601471</c:v>
                </c:pt>
                <c:pt idx="1449">
                  <c:v>3.2328701879601471</c:v>
                </c:pt>
                <c:pt idx="1450">
                  <c:v>3.2328701879601471</c:v>
                </c:pt>
                <c:pt idx="1451">
                  <c:v>3.2328701879601471</c:v>
                </c:pt>
                <c:pt idx="1452">
                  <c:v>3.2328701879601471</c:v>
                </c:pt>
                <c:pt idx="1453">
                  <c:v>3.2328701879601471</c:v>
                </c:pt>
                <c:pt idx="1454">
                  <c:v>3.2328701879601471</c:v>
                </c:pt>
                <c:pt idx="1455">
                  <c:v>3.2328701879601471</c:v>
                </c:pt>
                <c:pt idx="1456">
                  <c:v>3.2328701879601471</c:v>
                </c:pt>
                <c:pt idx="1457">
                  <c:v>3.2328701879601471</c:v>
                </c:pt>
                <c:pt idx="1458">
                  <c:v>3.2328701879601471</c:v>
                </c:pt>
                <c:pt idx="1459">
                  <c:v>3.2328701879601471</c:v>
                </c:pt>
                <c:pt idx="1460">
                  <c:v>3.2328701879601471</c:v>
                </c:pt>
                <c:pt idx="1461">
                  <c:v>3.2328701879601471</c:v>
                </c:pt>
                <c:pt idx="1462">
                  <c:v>3.2328701879601471</c:v>
                </c:pt>
                <c:pt idx="1463">
                  <c:v>3.2328701879601471</c:v>
                </c:pt>
                <c:pt idx="1464">
                  <c:v>3.2328701879601471</c:v>
                </c:pt>
                <c:pt idx="1465">
                  <c:v>3.2328701879601471</c:v>
                </c:pt>
                <c:pt idx="1466">
                  <c:v>3.2328701879601471</c:v>
                </c:pt>
                <c:pt idx="1467">
                  <c:v>3.2328701879601471</c:v>
                </c:pt>
                <c:pt idx="1468">
                  <c:v>3.2328701879601471</c:v>
                </c:pt>
                <c:pt idx="1469">
                  <c:v>3.2328701879601471</c:v>
                </c:pt>
                <c:pt idx="1470">
                  <c:v>3.2328701879601471</c:v>
                </c:pt>
                <c:pt idx="1471">
                  <c:v>3.2328701879601471</c:v>
                </c:pt>
                <c:pt idx="1472">
                  <c:v>3.2328701879601471</c:v>
                </c:pt>
                <c:pt idx="1473">
                  <c:v>3.2328701879601471</c:v>
                </c:pt>
                <c:pt idx="1474">
                  <c:v>3.2328701879601471</c:v>
                </c:pt>
                <c:pt idx="1475">
                  <c:v>3.2328701879601471</c:v>
                </c:pt>
                <c:pt idx="1476">
                  <c:v>3.2328701879601471</c:v>
                </c:pt>
                <c:pt idx="1477">
                  <c:v>3.2328701879601471</c:v>
                </c:pt>
                <c:pt idx="1478">
                  <c:v>3.2328701879601471</c:v>
                </c:pt>
                <c:pt idx="1479">
                  <c:v>3.2328701879601471</c:v>
                </c:pt>
                <c:pt idx="1480">
                  <c:v>3.2328701879601471</c:v>
                </c:pt>
                <c:pt idx="1481">
                  <c:v>3.2328701879601471</c:v>
                </c:pt>
                <c:pt idx="1482">
                  <c:v>3.2328701879601471</c:v>
                </c:pt>
                <c:pt idx="1483">
                  <c:v>3.2328701879601471</c:v>
                </c:pt>
                <c:pt idx="1484">
                  <c:v>3.2328701879601471</c:v>
                </c:pt>
                <c:pt idx="1485">
                  <c:v>3.2328701879601471</c:v>
                </c:pt>
                <c:pt idx="1486">
                  <c:v>3.2328701879601471</c:v>
                </c:pt>
                <c:pt idx="1487">
                  <c:v>3.2328701879601471</c:v>
                </c:pt>
                <c:pt idx="1488">
                  <c:v>3.2328701879601471</c:v>
                </c:pt>
                <c:pt idx="1489">
                  <c:v>3.2328701879601471</c:v>
                </c:pt>
                <c:pt idx="1490">
                  <c:v>3.2328701879601471</c:v>
                </c:pt>
                <c:pt idx="1491">
                  <c:v>3.2328701879601471</c:v>
                </c:pt>
                <c:pt idx="1492">
                  <c:v>3.2328701879601471</c:v>
                </c:pt>
                <c:pt idx="1493">
                  <c:v>3.2328701879601471</c:v>
                </c:pt>
                <c:pt idx="1494">
                  <c:v>3.2328701879601471</c:v>
                </c:pt>
                <c:pt idx="1495">
                  <c:v>3.2328701879601471</c:v>
                </c:pt>
                <c:pt idx="1496">
                  <c:v>3.2328701879601471</c:v>
                </c:pt>
                <c:pt idx="1497">
                  <c:v>3.2328701879601471</c:v>
                </c:pt>
                <c:pt idx="1498">
                  <c:v>3.2328701879601471</c:v>
                </c:pt>
                <c:pt idx="1499">
                  <c:v>3.2328701879601471</c:v>
                </c:pt>
                <c:pt idx="1500">
                  <c:v>3.2328701879601471</c:v>
                </c:pt>
                <c:pt idx="1501">
                  <c:v>3.2328701879601471</c:v>
                </c:pt>
                <c:pt idx="1502">
                  <c:v>3.2328701879601471</c:v>
                </c:pt>
                <c:pt idx="1503">
                  <c:v>3.2328701879601471</c:v>
                </c:pt>
                <c:pt idx="1504">
                  <c:v>3.2328701879601471</c:v>
                </c:pt>
                <c:pt idx="1505">
                  <c:v>3.2328701879601471</c:v>
                </c:pt>
                <c:pt idx="1506">
                  <c:v>3.2328701879601471</c:v>
                </c:pt>
                <c:pt idx="1507">
                  <c:v>3.2328701879601471</c:v>
                </c:pt>
                <c:pt idx="1508">
                  <c:v>3.2328701879601471</c:v>
                </c:pt>
                <c:pt idx="1509">
                  <c:v>3.2328701879601471</c:v>
                </c:pt>
                <c:pt idx="1510">
                  <c:v>3.2328701879601471</c:v>
                </c:pt>
                <c:pt idx="1511">
                  <c:v>3.2328701879601471</c:v>
                </c:pt>
                <c:pt idx="1512">
                  <c:v>3.2328701879601471</c:v>
                </c:pt>
                <c:pt idx="1513">
                  <c:v>3.2328701879601471</c:v>
                </c:pt>
                <c:pt idx="1514">
                  <c:v>3.2328701879601471</c:v>
                </c:pt>
                <c:pt idx="1515">
                  <c:v>3.2328701879601471</c:v>
                </c:pt>
                <c:pt idx="1516">
                  <c:v>3.2328701879601471</c:v>
                </c:pt>
                <c:pt idx="1517">
                  <c:v>3.2328701879601471</c:v>
                </c:pt>
                <c:pt idx="1518">
                  <c:v>3.2328701879601471</c:v>
                </c:pt>
                <c:pt idx="1519">
                  <c:v>3.2328701879601471</c:v>
                </c:pt>
                <c:pt idx="1520">
                  <c:v>3.2328701879601471</c:v>
                </c:pt>
                <c:pt idx="1521">
                  <c:v>3.2328701879601471</c:v>
                </c:pt>
                <c:pt idx="1522">
                  <c:v>3.2328701879601471</c:v>
                </c:pt>
                <c:pt idx="1523">
                  <c:v>3.2328701879601471</c:v>
                </c:pt>
                <c:pt idx="1524">
                  <c:v>3.2328701879601471</c:v>
                </c:pt>
                <c:pt idx="1525">
                  <c:v>3.2328701879601471</c:v>
                </c:pt>
                <c:pt idx="1526">
                  <c:v>3.2328701879601471</c:v>
                </c:pt>
                <c:pt idx="1527">
                  <c:v>3.2328701879601471</c:v>
                </c:pt>
                <c:pt idx="1528">
                  <c:v>3.2328701879601471</c:v>
                </c:pt>
                <c:pt idx="1529">
                  <c:v>3.2328701879601471</c:v>
                </c:pt>
                <c:pt idx="1530">
                  <c:v>3.2328701879601471</c:v>
                </c:pt>
                <c:pt idx="1531">
                  <c:v>3.2328701879601471</c:v>
                </c:pt>
                <c:pt idx="1532">
                  <c:v>3.2328701879601471</c:v>
                </c:pt>
                <c:pt idx="1533">
                  <c:v>3.2328701879601471</c:v>
                </c:pt>
                <c:pt idx="1534">
                  <c:v>3.2328701879601471</c:v>
                </c:pt>
                <c:pt idx="1535">
                  <c:v>3.2328701879601471</c:v>
                </c:pt>
                <c:pt idx="1536">
                  <c:v>3.2328701879601471</c:v>
                </c:pt>
                <c:pt idx="1537">
                  <c:v>3.2328701879601471</c:v>
                </c:pt>
                <c:pt idx="1538">
                  <c:v>3.2328701879601471</c:v>
                </c:pt>
                <c:pt idx="1539">
                  <c:v>3.2328701879601471</c:v>
                </c:pt>
                <c:pt idx="1540">
                  <c:v>3.2328701879601471</c:v>
                </c:pt>
                <c:pt idx="1541">
                  <c:v>3.2328701879601471</c:v>
                </c:pt>
                <c:pt idx="1542">
                  <c:v>3.2328701879601471</c:v>
                </c:pt>
                <c:pt idx="1543">
                  <c:v>3.2328701879601471</c:v>
                </c:pt>
                <c:pt idx="1544">
                  <c:v>3.2328701879601471</c:v>
                </c:pt>
                <c:pt idx="1545">
                  <c:v>3.2328701879601471</c:v>
                </c:pt>
                <c:pt idx="1546">
                  <c:v>3.2328701879601471</c:v>
                </c:pt>
                <c:pt idx="1547">
                  <c:v>3.2328701879601471</c:v>
                </c:pt>
                <c:pt idx="1548">
                  <c:v>3.2328701879601471</c:v>
                </c:pt>
                <c:pt idx="1549">
                  <c:v>3.2328701879601471</c:v>
                </c:pt>
                <c:pt idx="1550">
                  <c:v>3.2328701879601471</c:v>
                </c:pt>
                <c:pt idx="1551">
                  <c:v>3.2328701879601471</c:v>
                </c:pt>
                <c:pt idx="1552">
                  <c:v>3.2328701879601471</c:v>
                </c:pt>
                <c:pt idx="1553">
                  <c:v>3.2328701879601471</c:v>
                </c:pt>
                <c:pt idx="1554">
                  <c:v>3.2328701879601471</c:v>
                </c:pt>
                <c:pt idx="1555">
                  <c:v>3.2328701879601471</c:v>
                </c:pt>
                <c:pt idx="1556">
                  <c:v>3.2328701879601471</c:v>
                </c:pt>
                <c:pt idx="1557">
                  <c:v>3.2328701879601471</c:v>
                </c:pt>
                <c:pt idx="1558">
                  <c:v>3.2328701879601471</c:v>
                </c:pt>
                <c:pt idx="1559">
                  <c:v>3.2328701879601471</c:v>
                </c:pt>
                <c:pt idx="1560">
                  <c:v>3.2328701879601471</c:v>
                </c:pt>
                <c:pt idx="1561">
                  <c:v>3.2328701879601471</c:v>
                </c:pt>
                <c:pt idx="1562">
                  <c:v>3.2328701879601471</c:v>
                </c:pt>
                <c:pt idx="1563">
                  <c:v>3.2328701879601471</c:v>
                </c:pt>
                <c:pt idx="1564">
                  <c:v>3.2328701879601471</c:v>
                </c:pt>
                <c:pt idx="1565">
                  <c:v>3.2328701879601471</c:v>
                </c:pt>
                <c:pt idx="1566">
                  <c:v>3.2328701879601471</c:v>
                </c:pt>
                <c:pt idx="1567">
                  <c:v>3.2328701879601471</c:v>
                </c:pt>
                <c:pt idx="1568">
                  <c:v>3.2328701879601471</c:v>
                </c:pt>
                <c:pt idx="1569">
                  <c:v>3.2328701879601471</c:v>
                </c:pt>
                <c:pt idx="1570">
                  <c:v>3.2328701879601471</c:v>
                </c:pt>
                <c:pt idx="1571">
                  <c:v>3.2328701879601471</c:v>
                </c:pt>
                <c:pt idx="1572">
                  <c:v>3.2328701879601471</c:v>
                </c:pt>
                <c:pt idx="1573">
                  <c:v>3.2328701879601471</c:v>
                </c:pt>
                <c:pt idx="1574">
                  <c:v>3.2328701879601471</c:v>
                </c:pt>
                <c:pt idx="1575">
                  <c:v>3.2328701879601471</c:v>
                </c:pt>
                <c:pt idx="1576">
                  <c:v>3.2328701879601471</c:v>
                </c:pt>
                <c:pt idx="1577">
                  <c:v>3.2328701879601471</c:v>
                </c:pt>
                <c:pt idx="1578">
                  <c:v>3.2328701879601471</c:v>
                </c:pt>
                <c:pt idx="1579">
                  <c:v>3.2328701879601471</c:v>
                </c:pt>
                <c:pt idx="1580">
                  <c:v>3.2328701879601471</c:v>
                </c:pt>
                <c:pt idx="1581">
                  <c:v>3.2328701879601471</c:v>
                </c:pt>
                <c:pt idx="1582">
                  <c:v>3.2328701879601471</c:v>
                </c:pt>
                <c:pt idx="1583">
                  <c:v>3.2328701879601471</c:v>
                </c:pt>
                <c:pt idx="1584">
                  <c:v>3.2328701879601471</c:v>
                </c:pt>
                <c:pt idx="1585">
                  <c:v>3.2328701879601471</c:v>
                </c:pt>
                <c:pt idx="1586">
                  <c:v>3.2328701879601471</c:v>
                </c:pt>
                <c:pt idx="1587">
                  <c:v>3.2328701879601471</c:v>
                </c:pt>
                <c:pt idx="1588">
                  <c:v>3.2328701879601471</c:v>
                </c:pt>
                <c:pt idx="1589">
                  <c:v>3.2328701879601471</c:v>
                </c:pt>
                <c:pt idx="1590">
                  <c:v>3.2328701879601471</c:v>
                </c:pt>
                <c:pt idx="1591">
                  <c:v>3.2328701879601471</c:v>
                </c:pt>
                <c:pt idx="1592">
                  <c:v>3.2328701879601471</c:v>
                </c:pt>
                <c:pt idx="1593">
                  <c:v>3.2328701879601471</c:v>
                </c:pt>
                <c:pt idx="1594">
                  <c:v>3.2328701879601471</c:v>
                </c:pt>
                <c:pt idx="1595">
                  <c:v>3.2328701879601471</c:v>
                </c:pt>
                <c:pt idx="1596">
                  <c:v>3.2328701879601471</c:v>
                </c:pt>
                <c:pt idx="1597">
                  <c:v>3.2328701879601471</c:v>
                </c:pt>
                <c:pt idx="1598">
                  <c:v>3.2328701879601471</c:v>
                </c:pt>
                <c:pt idx="1599">
                  <c:v>3.2328701879601471</c:v>
                </c:pt>
                <c:pt idx="1600">
                  <c:v>3.2328701879601471</c:v>
                </c:pt>
                <c:pt idx="1601">
                  <c:v>3.2328701879601471</c:v>
                </c:pt>
                <c:pt idx="1602">
                  <c:v>3.2328701879601471</c:v>
                </c:pt>
                <c:pt idx="1603">
                  <c:v>3.2328701879601471</c:v>
                </c:pt>
                <c:pt idx="1604">
                  <c:v>3.2328701879601471</c:v>
                </c:pt>
                <c:pt idx="1605">
                  <c:v>3.2328701879601471</c:v>
                </c:pt>
                <c:pt idx="1606">
                  <c:v>3.2328701879601471</c:v>
                </c:pt>
                <c:pt idx="1607">
                  <c:v>3.2328701879601471</c:v>
                </c:pt>
                <c:pt idx="1608">
                  <c:v>3.2328701879601471</c:v>
                </c:pt>
                <c:pt idx="1609">
                  <c:v>3.2328701879601471</c:v>
                </c:pt>
                <c:pt idx="1610">
                  <c:v>3.2328701879601471</c:v>
                </c:pt>
                <c:pt idx="1611">
                  <c:v>3.2328701879601471</c:v>
                </c:pt>
                <c:pt idx="1612">
                  <c:v>3.2328701879601471</c:v>
                </c:pt>
                <c:pt idx="1613">
                  <c:v>3.2328701879601471</c:v>
                </c:pt>
                <c:pt idx="1614">
                  <c:v>3.2328701879601471</c:v>
                </c:pt>
                <c:pt idx="1615">
                  <c:v>3.2328701879601471</c:v>
                </c:pt>
                <c:pt idx="1616">
                  <c:v>3.2328701879601471</c:v>
                </c:pt>
                <c:pt idx="1617">
                  <c:v>3.2328701879601471</c:v>
                </c:pt>
                <c:pt idx="1618">
                  <c:v>3.2328701879601471</c:v>
                </c:pt>
                <c:pt idx="1619">
                  <c:v>3.2328701879601471</c:v>
                </c:pt>
                <c:pt idx="1620">
                  <c:v>3.2328701879601471</c:v>
                </c:pt>
                <c:pt idx="1621">
                  <c:v>3.2328701879601471</c:v>
                </c:pt>
                <c:pt idx="1622">
                  <c:v>3.2328701879601471</c:v>
                </c:pt>
                <c:pt idx="1623">
                  <c:v>3.2328701879601471</c:v>
                </c:pt>
                <c:pt idx="1624">
                  <c:v>3.2328701879601471</c:v>
                </c:pt>
                <c:pt idx="1625">
                  <c:v>3.2328701879601471</c:v>
                </c:pt>
                <c:pt idx="1626">
                  <c:v>3.2328701879601471</c:v>
                </c:pt>
                <c:pt idx="1627">
                  <c:v>3.2328701879601471</c:v>
                </c:pt>
                <c:pt idx="1628">
                  <c:v>3.2328701879601471</c:v>
                </c:pt>
                <c:pt idx="1629">
                  <c:v>3.2328701879601471</c:v>
                </c:pt>
                <c:pt idx="1630">
                  <c:v>3.2328701879601471</c:v>
                </c:pt>
                <c:pt idx="1631">
                  <c:v>3.2328701879601471</c:v>
                </c:pt>
                <c:pt idx="1632">
                  <c:v>3.2328701879601471</c:v>
                </c:pt>
                <c:pt idx="1633">
                  <c:v>3.2328701879601471</c:v>
                </c:pt>
                <c:pt idx="1634">
                  <c:v>3.2328701879601471</c:v>
                </c:pt>
                <c:pt idx="1635">
                  <c:v>3.2328701879601471</c:v>
                </c:pt>
                <c:pt idx="1636">
                  <c:v>3.2328701879601471</c:v>
                </c:pt>
                <c:pt idx="1637">
                  <c:v>3.2328701879601471</c:v>
                </c:pt>
                <c:pt idx="1638">
                  <c:v>3.2328701879601471</c:v>
                </c:pt>
                <c:pt idx="1639">
                  <c:v>3.2328701879601471</c:v>
                </c:pt>
                <c:pt idx="1640">
                  <c:v>3.2328701879601471</c:v>
                </c:pt>
                <c:pt idx="1641">
                  <c:v>3.2328701879601471</c:v>
                </c:pt>
                <c:pt idx="1642">
                  <c:v>3.2328701879601471</c:v>
                </c:pt>
                <c:pt idx="1643">
                  <c:v>3.2328701879601471</c:v>
                </c:pt>
                <c:pt idx="1644">
                  <c:v>3.2328701879601471</c:v>
                </c:pt>
                <c:pt idx="1645">
                  <c:v>3.2328701879601471</c:v>
                </c:pt>
                <c:pt idx="1646">
                  <c:v>3.2328701879601471</c:v>
                </c:pt>
                <c:pt idx="1647">
                  <c:v>3.2328701879601471</c:v>
                </c:pt>
                <c:pt idx="1648">
                  <c:v>3.2328701879601471</c:v>
                </c:pt>
                <c:pt idx="1649">
                  <c:v>3.2328701879601471</c:v>
                </c:pt>
                <c:pt idx="1650">
                  <c:v>3.2328701879601471</c:v>
                </c:pt>
                <c:pt idx="1651">
                  <c:v>3.2328701879601471</c:v>
                </c:pt>
                <c:pt idx="1652">
                  <c:v>3.2328701879601471</c:v>
                </c:pt>
                <c:pt idx="1653">
                  <c:v>3.2328701879601471</c:v>
                </c:pt>
                <c:pt idx="1654">
                  <c:v>3.2328701879601471</c:v>
                </c:pt>
                <c:pt idx="1655">
                  <c:v>3.2328701879601471</c:v>
                </c:pt>
                <c:pt idx="1656">
                  <c:v>3.2328701879601471</c:v>
                </c:pt>
                <c:pt idx="1657">
                  <c:v>3.2328701879601471</c:v>
                </c:pt>
                <c:pt idx="1658">
                  <c:v>3.2328701879601471</c:v>
                </c:pt>
                <c:pt idx="1659">
                  <c:v>3.2328701879601471</c:v>
                </c:pt>
                <c:pt idx="1660">
                  <c:v>3.2328701879601471</c:v>
                </c:pt>
                <c:pt idx="1661">
                  <c:v>3.2328701879601471</c:v>
                </c:pt>
                <c:pt idx="1662">
                  <c:v>3.2328701879601471</c:v>
                </c:pt>
                <c:pt idx="1663">
                  <c:v>3.2328701879601471</c:v>
                </c:pt>
                <c:pt idx="1664">
                  <c:v>3.2328701879601471</c:v>
                </c:pt>
                <c:pt idx="1665">
                  <c:v>3.2328701879601471</c:v>
                </c:pt>
                <c:pt idx="1666">
                  <c:v>3.2328701879601471</c:v>
                </c:pt>
                <c:pt idx="1667">
                  <c:v>3.2328701879601471</c:v>
                </c:pt>
                <c:pt idx="1668">
                  <c:v>3.2328701879601471</c:v>
                </c:pt>
                <c:pt idx="1669">
                  <c:v>3.2328701879601471</c:v>
                </c:pt>
                <c:pt idx="1670">
                  <c:v>3.2328701879601471</c:v>
                </c:pt>
                <c:pt idx="1671">
                  <c:v>3.2328701879601471</c:v>
                </c:pt>
                <c:pt idx="1672">
                  <c:v>3.2328701879601471</c:v>
                </c:pt>
                <c:pt idx="1673">
                  <c:v>3.2328701879601471</c:v>
                </c:pt>
                <c:pt idx="1674">
                  <c:v>3.2328701879601471</c:v>
                </c:pt>
                <c:pt idx="1675">
                  <c:v>3.2328701879601471</c:v>
                </c:pt>
                <c:pt idx="1676">
                  <c:v>3.2328701879601471</c:v>
                </c:pt>
                <c:pt idx="1677">
                  <c:v>3.2328701879601471</c:v>
                </c:pt>
                <c:pt idx="1678">
                  <c:v>3.2328701879601471</c:v>
                </c:pt>
                <c:pt idx="1679">
                  <c:v>3.2328701879601471</c:v>
                </c:pt>
                <c:pt idx="1680">
                  <c:v>3.2328701879601471</c:v>
                </c:pt>
                <c:pt idx="1681">
                  <c:v>3.2328701879601471</c:v>
                </c:pt>
                <c:pt idx="1682">
                  <c:v>3.2328701879601471</c:v>
                </c:pt>
                <c:pt idx="1683">
                  <c:v>3.2328701879601471</c:v>
                </c:pt>
                <c:pt idx="1684">
                  <c:v>3.2328701879601471</c:v>
                </c:pt>
                <c:pt idx="1685">
                  <c:v>3.2328701879601471</c:v>
                </c:pt>
                <c:pt idx="1686">
                  <c:v>3.2328701879601471</c:v>
                </c:pt>
                <c:pt idx="1687">
                  <c:v>3.2328701879601471</c:v>
                </c:pt>
                <c:pt idx="1688">
                  <c:v>3.2328701879601471</c:v>
                </c:pt>
                <c:pt idx="1689">
                  <c:v>3.2328701879601471</c:v>
                </c:pt>
                <c:pt idx="1690">
                  <c:v>3.2328701879601471</c:v>
                </c:pt>
                <c:pt idx="1691">
                  <c:v>3.2328701879601471</c:v>
                </c:pt>
                <c:pt idx="1692">
                  <c:v>3.2328701879601471</c:v>
                </c:pt>
                <c:pt idx="1693">
                  <c:v>3.2328701879601471</c:v>
                </c:pt>
                <c:pt idx="1694">
                  <c:v>3.2328701879601471</c:v>
                </c:pt>
                <c:pt idx="1695">
                  <c:v>3.2328701879601471</c:v>
                </c:pt>
                <c:pt idx="1696">
                  <c:v>3.2328701879601471</c:v>
                </c:pt>
                <c:pt idx="1697">
                  <c:v>3.2328701879601471</c:v>
                </c:pt>
                <c:pt idx="1698">
                  <c:v>3.2328701879601471</c:v>
                </c:pt>
                <c:pt idx="1699">
                  <c:v>3.2328701879601471</c:v>
                </c:pt>
                <c:pt idx="1700">
                  <c:v>3.2328701879601471</c:v>
                </c:pt>
                <c:pt idx="1701">
                  <c:v>3.2328701879601471</c:v>
                </c:pt>
                <c:pt idx="1702">
                  <c:v>3.2328701879601471</c:v>
                </c:pt>
                <c:pt idx="1703">
                  <c:v>3.2328701879601471</c:v>
                </c:pt>
                <c:pt idx="1704">
                  <c:v>3.2328701879601471</c:v>
                </c:pt>
                <c:pt idx="1705">
                  <c:v>3.2328701879601471</c:v>
                </c:pt>
                <c:pt idx="1706">
                  <c:v>3.2328701879601471</c:v>
                </c:pt>
                <c:pt idx="1707">
                  <c:v>3.2328701879601471</c:v>
                </c:pt>
                <c:pt idx="1708">
                  <c:v>3.2328701879601471</c:v>
                </c:pt>
                <c:pt idx="1709">
                  <c:v>3.2328701879601471</c:v>
                </c:pt>
                <c:pt idx="1710">
                  <c:v>3.2328701879601471</c:v>
                </c:pt>
                <c:pt idx="1711">
                  <c:v>3.2328701879601471</c:v>
                </c:pt>
                <c:pt idx="1712">
                  <c:v>3.2328701879601471</c:v>
                </c:pt>
                <c:pt idx="1713">
                  <c:v>3.2328701879601471</c:v>
                </c:pt>
                <c:pt idx="1714">
                  <c:v>3.2328701879601471</c:v>
                </c:pt>
                <c:pt idx="1715">
                  <c:v>3.2328701879601471</c:v>
                </c:pt>
                <c:pt idx="1716">
                  <c:v>3.2328701879601471</c:v>
                </c:pt>
                <c:pt idx="1717">
                  <c:v>3.2328701879601471</c:v>
                </c:pt>
                <c:pt idx="1718">
                  <c:v>3.2328701879601471</c:v>
                </c:pt>
                <c:pt idx="1719">
                  <c:v>3.2328701879601471</c:v>
                </c:pt>
                <c:pt idx="1720">
                  <c:v>3.2328701879601471</c:v>
                </c:pt>
                <c:pt idx="1721">
                  <c:v>3.2328701879601471</c:v>
                </c:pt>
                <c:pt idx="1722">
                  <c:v>3.2328701879601471</c:v>
                </c:pt>
                <c:pt idx="1723">
                  <c:v>3.2328701879601471</c:v>
                </c:pt>
                <c:pt idx="1724">
                  <c:v>3.2328701879601471</c:v>
                </c:pt>
                <c:pt idx="1725">
                  <c:v>3.2328701879601471</c:v>
                </c:pt>
                <c:pt idx="1726">
                  <c:v>3.2328701879601471</c:v>
                </c:pt>
                <c:pt idx="1727">
                  <c:v>3.2328701879601471</c:v>
                </c:pt>
                <c:pt idx="1728">
                  <c:v>3.2328701879601471</c:v>
                </c:pt>
                <c:pt idx="1729">
                  <c:v>3.2328701879601471</c:v>
                </c:pt>
                <c:pt idx="1730">
                  <c:v>3.2328701879601471</c:v>
                </c:pt>
                <c:pt idx="1731">
                  <c:v>3.2328701879601471</c:v>
                </c:pt>
                <c:pt idx="1732">
                  <c:v>3.2328701879601471</c:v>
                </c:pt>
                <c:pt idx="1733">
                  <c:v>3.2328701879601471</c:v>
                </c:pt>
                <c:pt idx="1734">
                  <c:v>3.2328701879601471</c:v>
                </c:pt>
                <c:pt idx="1735">
                  <c:v>3.2328701879601471</c:v>
                </c:pt>
                <c:pt idx="1736">
                  <c:v>3.2328701879601471</c:v>
                </c:pt>
                <c:pt idx="1737">
                  <c:v>3.2328701879601471</c:v>
                </c:pt>
                <c:pt idx="1738">
                  <c:v>3.2328701879601471</c:v>
                </c:pt>
                <c:pt idx="1739">
                  <c:v>3.2328701879601471</c:v>
                </c:pt>
                <c:pt idx="1740">
                  <c:v>3.2328701879601471</c:v>
                </c:pt>
                <c:pt idx="1741">
                  <c:v>3.2328701879601471</c:v>
                </c:pt>
                <c:pt idx="1742">
                  <c:v>3.2328701879601471</c:v>
                </c:pt>
                <c:pt idx="1743">
                  <c:v>3.2328701879601471</c:v>
                </c:pt>
                <c:pt idx="1744">
                  <c:v>3.2328701879601471</c:v>
                </c:pt>
                <c:pt idx="1745">
                  <c:v>3.2328701879601471</c:v>
                </c:pt>
                <c:pt idx="1746">
                  <c:v>3.2328701879601471</c:v>
                </c:pt>
                <c:pt idx="1747">
                  <c:v>3.2328701879601471</c:v>
                </c:pt>
                <c:pt idx="1748">
                  <c:v>3.2328701879601471</c:v>
                </c:pt>
                <c:pt idx="1749">
                  <c:v>3.2328701879601471</c:v>
                </c:pt>
                <c:pt idx="1750">
                  <c:v>3.2328701879601471</c:v>
                </c:pt>
                <c:pt idx="1751">
                  <c:v>3.2328701879601471</c:v>
                </c:pt>
                <c:pt idx="1752">
                  <c:v>3.2328701879601471</c:v>
                </c:pt>
                <c:pt idx="1753">
                  <c:v>3.2328701879601471</c:v>
                </c:pt>
                <c:pt idx="1754">
                  <c:v>3.2328701879601471</c:v>
                </c:pt>
                <c:pt idx="1755">
                  <c:v>3.2328701879601471</c:v>
                </c:pt>
                <c:pt idx="1756">
                  <c:v>3.2328701879601471</c:v>
                </c:pt>
                <c:pt idx="1757">
                  <c:v>3.2328701879601471</c:v>
                </c:pt>
                <c:pt idx="1758">
                  <c:v>3.2328701879601471</c:v>
                </c:pt>
                <c:pt idx="1759">
                  <c:v>3.2328701879601471</c:v>
                </c:pt>
                <c:pt idx="1760">
                  <c:v>3.2328701879601471</c:v>
                </c:pt>
                <c:pt idx="1761">
                  <c:v>3.2328701879601471</c:v>
                </c:pt>
                <c:pt idx="1762">
                  <c:v>3.2328701879601471</c:v>
                </c:pt>
                <c:pt idx="1763">
                  <c:v>3.2328701879601471</c:v>
                </c:pt>
                <c:pt idx="1764">
                  <c:v>3.2328701879601471</c:v>
                </c:pt>
                <c:pt idx="1765">
                  <c:v>3.2328701879601471</c:v>
                </c:pt>
                <c:pt idx="1766">
                  <c:v>3.2328701879601471</c:v>
                </c:pt>
                <c:pt idx="1767">
                  <c:v>3.2328701879601471</c:v>
                </c:pt>
                <c:pt idx="1768">
                  <c:v>3.2328701879601471</c:v>
                </c:pt>
                <c:pt idx="1769">
                  <c:v>3.2328701879601471</c:v>
                </c:pt>
                <c:pt idx="1770">
                  <c:v>3.2328701879601471</c:v>
                </c:pt>
                <c:pt idx="1771">
                  <c:v>3.2328701879601471</c:v>
                </c:pt>
                <c:pt idx="1772">
                  <c:v>3.2328701879601471</c:v>
                </c:pt>
                <c:pt idx="1773">
                  <c:v>3.2328701879601471</c:v>
                </c:pt>
                <c:pt idx="1774">
                  <c:v>3.2328701879601471</c:v>
                </c:pt>
                <c:pt idx="1775">
                  <c:v>3.2328701879601471</c:v>
                </c:pt>
                <c:pt idx="1776">
                  <c:v>3.2328701879601471</c:v>
                </c:pt>
                <c:pt idx="1777">
                  <c:v>3.2328701879601471</c:v>
                </c:pt>
                <c:pt idx="1778">
                  <c:v>3.2328701879601471</c:v>
                </c:pt>
                <c:pt idx="1779">
                  <c:v>3.2328701879601471</c:v>
                </c:pt>
                <c:pt idx="1780">
                  <c:v>3.2328701879601471</c:v>
                </c:pt>
                <c:pt idx="1781">
                  <c:v>3.2328701879601471</c:v>
                </c:pt>
                <c:pt idx="1782">
                  <c:v>3.2328701879601471</c:v>
                </c:pt>
                <c:pt idx="1783">
                  <c:v>3.2328701879601471</c:v>
                </c:pt>
                <c:pt idx="1784">
                  <c:v>3.2328701879601471</c:v>
                </c:pt>
                <c:pt idx="1785">
                  <c:v>3.2328701879601471</c:v>
                </c:pt>
                <c:pt idx="1786">
                  <c:v>3.2328701879601471</c:v>
                </c:pt>
                <c:pt idx="1787">
                  <c:v>3.2328701879601471</c:v>
                </c:pt>
                <c:pt idx="1788">
                  <c:v>3.2328701879601471</c:v>
                </c:pt>
                <c:pt idx="1789">
                  <c:v>3.2328701879601471</c:v>
                </c:pt>
                <c:pt idx="1790">
                  <c:v>3.2328701879601471</c:v>
                </c:pt>
                <c:pt idx="1791">
                  <c:v>3.2328701879601471</c:v>
                </c:pt>
                <c:pt idx="1792">
                  <c:v>3.2328701879601471</c:v>
                </c:pt>
                <c:pt idx="1793">
                  <c:v>3.2328701879601471</c:v>
                </c:pt>
                <c:pt idx="1794">
                  <c:v>3.2328701879601471</c:v>
                </c:pt>
                <c:pt idx="1795">
                  <c:v>3.2328701879601471</c:v>
                </c:pt>
                <c:pt idx="1796">
                  <c:v>3.2328701879601471</c:v>
                </c:pt>
                <c:pt idx="1797">
                  <c:v>3.2328701879601471</c:v>
                </c:pt>
                <c:pt idx="1798">
                  <c:v>3.2328701879601471</c:v>
                </c:pt>
                <c:pt idx="1799">
                  <c:v>3.2328701879601471</c:v>
                </c:pt>
                <c:pt idx="1800">
                  <c:v>3.2328701879601471</c:v>
                </c:pt>
                <c:pt idx="1801">
                  <c:v>3.2328701879601471</c:v>
                </c:pt>
                <c:pt idx="1802">
                  <c:v>3.2328701879601471</c:v>
                </c:pt>
                <c:pt idx="1803">
                  <c:v>3.2328701879601471</c:v>
                </c:pt>
                <c:pt idx="1804">
                  <c:v>3.2328701879601471</c:v>
                </c:pt>
                <c:pt idx="1805">
                  <c:v>3.2328701879601471</c:v>
                </c:pt>
                <c:pt idx="1806">
                  <c:v>3.2328701879601471</c:v>
                </c:pt>
                <c:pt idx="1807">
                  <c:v>3.2328701879601471</c:v>
                </c:pt>
                <c:pt idx="1808">
                  <c:v>3.2328701879601471</c:v>
                </c:pt>
                <c:pt idx="1809">
                  <c:v>3.2328701879601471</c:v>
                </c:pt>
                <c:pt idx="1810">
                  <c:v>3.2328701879601471</c:v>
                </c:pt>
                <c:pt idx="1811">
                  <c:v>3.2328701879601471</c:v>
                </c:pt>
                <c:pt idx="1812">
                  <c:v>3.2328701879601471</c:v>
                </c:pt>
                <c:pt idx="1813">
                  <c:v>3.2328701879601471</c:v>
                </c:pt>
                <c:pt idx="1814">
                  <c:v>3.2328701879601471</c:v>
                </c:pt>
                <c:pt idx="1815">
                  <c:v>3.2328701879601471</c:v>
                </c:pt>
                <c:pt idx="1816">
                  <c:v>3.2328701879601471</c:v>
                </c:pt>
                <c:pt idx="1817">
                  <c:v>3.2328701879601471</c:v>
                </c:pt>
                <c:pt idx="1818">
                  <c:v>3.2328701879601471</c:v>
                </c:pt>
                <c:pt idx="1819">
                  <c:v>3.2328701879601471</c:v>
                </c:pt>
                <c:pt idx="1820">
                  <c:v>3.2328701879601471</c:v>
                </c:pt>
                <c:pt idx="1821">
                  <c:v>3.2328701879601471</c:v>
                </c:pt>
                <c:pt idx="1822">
                  <c:v>3.2328701879601471</c:v>
                </c:pt>
                <c:pt idx="1823">
                  <c:v>3.2328701879601471</c:v>
                </c:pt>
                <c:pt idx="1824">
                  <c:v>3.2328701879601471</c:v>
                </c:pt>
                <c:pt idx="1825">
                  <c:v>3.2328701879601471</c:v>
                </c:pt>
                <c:pt idx="1826">
                  <c:v>3.2328701879601471</c:v>
                </c:pt>
                <c:pt idx="1827">
                  <c:v>3.2328701879601471</c:v>
                </c:pt>
                <c:pt idx="1828">
                  <c:v>3.2328701879601471</c:v>
                </c:pt>
                <c:pt idx="1829">
                  <c:v>3.2328701879601471</c:v>
                </c:pt>
                <c:pt idx="1830">
                  <c:v>3.2328701879601471</c:v>
                </c:pt>
                <c:pt idx="1831">
                  <c:v>3.2328701879601471</c:v>
                </c:pt>
                <c:pt idx="1832">
                  <c:v>3.2328701879601471</c:v>
                </c:pt>
                <c:pt idx="1833">
                  <c:v>3.2328701879601471</c:v>
                </c:pt>
                <c:pt idx="1834">
                  <c:v>3.2328701879601471</c:v>
                </c:pt>
                <c:pt idx="1835">
                  <c:v>3.2328701879601471</c:v>
                </c:pt>
                <c:pt idx="1836">
                  <c:v>3.2328701879601471</c:v>
                </c:pt>
                <c:pt idx="1837">
                  <c:v>3.2328701879601471</c:v>
                </c:pt>
                <c:pt idx="1838">
                  <c:v>3.2328701879601471</c:v>
                </c:pt>
                <c:pt idx="1839">
                  <c:v>3.2328701879601471</c:v>
                </c:pt>
                <c:pt idx="1840">
                  <c:v>3.2328701879601471</c:v>
                </c:pt>
                <c:pt idx="1841">
                  <c:v>3.2328701879601471</c:v>
                </c:pt>
                <c:pt idx="1842">
                  <c:v>3.2328701879601471</c:v>
                </c:pt>
                <c:pt idx="1843">
                  <c:v>3.2328701879601471</c:v>
                </c:pt>
                <c:pt idx="1844">
                  <c:v>3.2328701879601471</c:v>
                </c:pt>
                <c:pt idx="1845">
                  <c:v>3.2328701879601471</c:v>
                </c:pt>
                <c:pt idx="1846">
                  <c:v>3.2328701879601471</c:v>
                </c:pt>
                <c:pt idx="1847">
                  <c:v>3.2328701879601471</c:v>
                </c:pt>
                <c:pt idx="1848">
                  <c:v>3.2328701879601471</c:v>
                </c:pt>
                <c:pt idx="1849">
                  <c:v>3.2328701879601471</c:v>
                </c:pt>
                <c:pt idx="1850">
                  <c:v>3.2328701879601471</c:v>
                </c:pt>
                <c:pt idx="1851">
                  <c:v>3.2328701879601471</c:v>
                </c:pt>
                <c:pt idx="1852">
                  <c:v>3.2328701879601471</c:v>
                </c:pt>
                <c:pt idx="1853">
                  <c:v>3.2328701879601471</c:v>
                </c:pt>
                <c:pt idx="1854">
                  <c:v>3.2328701879601471</c:v>
                </c:pt>
                <c:pt idx="1855">
                  <c:v>3.2328701879601471</c:v>
                </c:pt>
                <c:pt idx="1856">
                  <c:v>3.2328701879601471</c:v>
                </c:pt>
                <c:pt idx="1857">
                  <c:v>3.2328701879601471</c:v>
                </c:pt>
                <c:pt idx="1858">
                  <c:v>3.2328701879601471</c:v>
                </c:pt>
                <c:pt idx="1859">
                  <c:v>3.2328701879601471</c:v>
                </c:pt>
                <c:pt idx="1860">
                  <c:v>3.2328701879601471</c:v>
                </c:pt>
                <c:pt idx="1861">
                  <c:v>3.2328701879601471</c:v>
                </c:pt>
                <c:pt idx="1862">
                  <c:v>3.2328701879601471</c:v>
                </c:pt>
                <c:pt idx="1863">
                  <c:v>3.2328701879601471</c:v>
                </c:pt>
                <c:pt idx="1864">
                  <c:v>3.2328701879601471</c:v>
                </c:pt>
                <c:pt idx="1865">
                  <c:v>3.2328701879601471</c:v>
                </c:pt>
                <c:pt idx="1866">
                  <c:v>3.2328701879601471</c:v>
                </c:pt>
                <c:pt idx="1867">
                  <c:v>3.2328701879601471</c:v>
                </c:pt>
                <c:pt idx="1868">
                  <c:v>3.2328701879601471</c:v>
                </c:pt>
                <c:pt idx="1869">
                  <c:v>3.2328701879601471</c:v>
                </c:pt>
                <c:pt idx="1870">
                  <c:v>3.2328701879601471</c:v>
                </c:pt>
                <c:pt idx="1871">
                  <c:v>3.2328701879601471</c:v>
                </c:pt>
                <c:pt idx="1872">
                  <c:v>3.2328701879601471</c:v>
                </c:pt>
                <c:pt idx="1873">
                  <c:v>3.2328701879601471</c:v>
                </c:pt>
                <c:pt idx="1874">
                  <c:v>3.2328701879601471</c:v>
                </c:pt>
                <c:pt idx="1875">
                  <c:v>3.2328701879601471</c:v>
                </c:pt>
                <c:pt idx="1876">
                  <c:v>3.2328701879601471</c:v>
                </c:pt>
                <c:pt idx="1877">
                  <c:v>3.2328701879601471</c:v>
                </c:pt>
                <c:pt idx="1878">
                  <c:v>3.2328701879601471</c:v>
                </c:pt>
                <c:pt idx="1879">
                  <c:v>3.2328701879601471</c:v>
                </c:pt>
                <c:pt idx="1880">
                  <c:v>3.2328701879601471</c:v>
                </c:pt>
                <c:pt idx="1881">
                  <c:v>3.2328701879601471</c:v>
                </c:pt>
                <c:pt idx="1882">
                  <c:v>3.2328701879601471</c:v>
                </c:pt>
                <c:pt idx="1883">
                  <c:v>3.2328701879601471</c:v>
                </c:pt>
                <c:pt idx="1884">
                  <c:v>3.2328701879601471</c:v>
                </c:pt>
                <c:pt idx="1885">
                  <c:v>3.2328701879601471</c:v>
                </c:pt>
                <c:pt idx="1886">
                  <c:v>3.2328701879601471</c:v>
                </c:pt>
                <c:pt idx="1887">
                  <c:v>3.2328701879601471</c:v>
                </c:pt>
                <c:pt idx="1888">
                  <c:v>3.2328701879601471</c:v>
                </c:pt>
                <c:pt idx="1889">
                  <c:v>3.2328701879601471</c:v>
                </c:pt>
                <c:pt idx="1890">
                  <c:v>3.2328701879601471</c:v>
                </c:pt>
                <c:pt idx="1891">
                  <c:v>3.2328701879601471</c:v>
                </c:pt>
                <c:pt idx="1892">
                  <c:v>3.2328701879601471</c:v>
                </c:pt>
                <c:pt idx="1893">
                  <c:v>3.2328701879601471</c:v>
                </c:pt>
                <c:pt idx="1894">
                  <c:v>3.2328701879601471</c:v>
                </c:pt>
                <c:pt idx="1895">
                  <c:v>3.2328701879601471</c:v>
                </c:pt>
                <c:pt idx="1896">
                  <c:v>3.2328701879601471</c:v>
                </c:pt>
                <c:pt idx="1897">
                  <c:v>3.2328701879601471</c:v>
                </c:pt>
                <c:pt idx="1898">
                  <c:v>3.2328701879601471</c:v>
                </c:pt>
                <c:pt idx="1899">
                  <c:v>3.2328701879601471</c:v>
                </c:pt>
                <c:pt idx="1900">
                  <c:v>3.2328701879601471</c:v>
                </c:pt>
                <c:pt idx="1901">
                  <c:v>3.2328701879601471</c:v>
                </c:pt>
                <c:pt idx="1902">
                  <c:v>3.2328701879601471</c:v>
                </c:pt>
                <c:pt idx="1903">
                  <c:v>3.2328701879601471</c:v>
                </c:pt>
                <c:pt idx="1904">
                  <c:v>3.2328701879601471</c:v>
                </c:pt>
                <c:pt idx="1905">
                  <c:v>3.2328701879601471</c:v>
                </c:pt>
                <c:pt idx="1906">
                  <c:v>3.2328701879601498</c:v>
                </c:pt>
                <c:pt idx="1907">
                  <c:v>3.2328701879601471</c:v>
                </c:pt>
                <c:pt idx="1908">
                  <c:v>3.2328701879601471</c:v>
                </c:pt>
              </c:numCache>
            </c:numRef>
          </c:val>
          <c:smooth val="0"/>
          <c:extLst>
            <c:ext xmlns:c16="http://schemas.microsoft.com/office/drawing/2014/chart" uri="{C3380CC4-5D6E-409C-BE32-E72D297353CC}">
              <c16:uniqueId val="{00000005-512F-49AB-A76B-B6DF8E543DC8}"/>
            </c:ext>
          </c:extLst>
        </c:ser>
        <c:dLbls>
          <c:showLegendKey val="0"/>
          <c:showVal val="0"/>
          <c:showCatName val="0"/>
          <c:showSerName val="0"/>
          <c:showPercent val="0"/>
          <c:showBubbleSize val="0"/>
        </c:dLbls>
        <c:marker val="1"/>
        <c:smooth val="0"/>
        <c:axId val="1976017199"/>
        <c:axId val="1976014799"/>
      </c:lineChart>
      <c:scatterChart>
        <c:scatterStyle val="lineMarker"/>
        <c:varyColors val="0"/>
        <c:ser>
          <c:idx val="6"/>
          <c:order val="6"/>
          <c:tx>
            <c:strRef>
              <c:f>'G I.15'!$O$2</c:f>
              <c:strCache>
                <c:ptCount val="1"/>
                <c:pt idx="0">
                  <c:v>IEF anterior</c:v>
                </c:pt>
              </c:strCache>
            </c:strRef>
          </c:tx>
          <c:spPr>
            <a:ln w="25400" cap="rnd">
              <a:noFill/>
              <a:round/>
            </a:ln>
            <a:effectLst/>
          </c:spPr>
          <c:marker>
            <c:symbol val="none"/>
          </c:marker>
          <c:errBars>
            <c:errDir val="y"/>
            <c:errBarType val="both"/>
            <c:errValType val="fixedVal"/>
            <c:noEndCap val="1"/>
            <c:val val="6"/>
            <c:spPr>
              <a:noFill/>
              <a:ln w="19050" cap="flat" cmpd="sng" algn="ctr">
                <a:solidFill>
                  <a:srgbClr val="000000"/>
                </a:solidFill>
                <a:prstDash val="dash"/>
                <a:round/>
              </a:ln>
              <a:effectLst/>
            </c:spPr>
          </c:errBars>
          <c:xVal>
            <c:numRef>
              <c:f>'G I.15'!$H$3:$H$1911</c:f>
              <c:numCache>
                <c:formatCode>m/d/yyyy</c:formatCode>
                <c:ptCount val="190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pt idx="429">
                  <c:v>43703</c:v>
                </c:pt>
                <c:pt idx="430">
                  <c:v>43704</c:v>
                </c:pt>
                <c:pt idx="431">
                  <c:v>43705</c:v>
                </c:pt>
                <c:pt idx="432">
                  <c:v>43706</c:v>
                </c:pt>
                <c:pt idx="433">
                  <c:v>43707</c:v>
                </c:pt>
                <c:pt idx="434">
                  <c:v>43710</c:v>
                </c:pt>
                <c:pt idx="435">
                  <c:v>43711</c:v>
                </c:pt>
                <c:pt idx="436">
                  <c:v>43712</c:v>
                </c:pt>
                <c:pt idx="437">
                  <c:v>43713</c:v>
                </c:pt>
                <c:pt idx="438">
                  <c:v>43714</c:v>
                </c:pt>
                <c:pt idx="439">
                  <c:v>43717</c:v>
                </c:pt>
                <c:pt idx="440">
                  <c:v>43718</c:v>
                </c:pt>
                <c:pt idx="441">
                  <c:v>43719</c:v>
                </c:pt>
                <c:pt idx="442">
                  <c:v>43720</c:v>
                </c:pt>
                <c:pt idx="443">
                  <c:v>43721</c:v>
                </c:pt>
                <c:pt idx="444">
                  <c:v>43724</c:v>
                </c:pt>
                <c:pt idx="445">
                  <c:v>43725</c:v>
                </c:pt>
                <c:pt idx="446">
                  <c:v>43726</c:v>
                </c:pt>
                <c:pt idx="447">
                  <c:v>43727</c:v>
                </c:pt>
                <c:pt idx="448">
                  <c:v>43728</c:v>
                </c:pt>
                <c:pt idx="449">
                  <c:v>43731</c:v>
                </c:pt>
                <c:pt idx="450">
                  <c:v>43732</c:v>
                </c:pt>
                <c:pt idx="451">
                  <c:v>43733</c:v>
                </c:pt>
                <c:pt idx="452">
                  <c:v>43734</c:v>
                </c:pt>
                <c:pt idx="453">
                  <c:v>43735</c:v>
                </c:pt>
                <c:pt idx="454">
                  <c:v>43738</c:v>
                </c:pt>
                <c:pt idx="455">
                  <c:v>43739</c:v>
                </c:pt>
                <c:pt idx="456">
                  <c:v>43740</c:v>
                </c:pt>
                <c:pt idx="457">
                  <c:v>43741</c:v>
                </c:pt>
                <c:pt idx="458">
                  <c:v>43742</c:v>
                </c:pt>
                <c:pt idx="459">
                  <c:v>43745</c:v>
                </c:pt>
                <c:pt idx="460">
                  <c:v>43746</c:v>
                </c:pt>
                <c:pt idx="461">
                  <c:v>43747</c:v>
                </c:pt>
                <c:pt idx="462">
                  <c:v>43748</c:v>
                </c:pt>
                <c:pt idx="463">
                  <c:v>43749</c:v>
                </c:pt>
                <c:pt idx="464">
                  <c:v>43752</c:v>
                </c:pt>
                <c:pt idx="465">
                  <c:v>43753</c:v>
                </c:pt>
                <c:pt idx="466">
                  <c:v>43754</c:v>
                </c:pt>
                <c:pt idx="467">
                  <c:v>43755</c:v>
                </c:pt>
                <c:pt idx="468">
                  <c:v>43756</c:v>
                </c:pt>
                <c:pt idx="469">
                  <c:v>43759</c:v>
                </c:pt>
                <c:pt idx="470">
                  <c:v>43760</c:v>
                </c:pt>
                <c:pt idx="471">
                  <c:v>43761</c:v>
                </c:pt>
                <c:pt idx="472">
                  <c:v>43762</c:v>
                </c:pt>
                <c:pt idx="473">
                  <c:v>43763</c:v>
                </c:pt>
                <c:pt idx="474">
                  <c:v>43766</c:v>
                </c:pt>
                <c:pt idx="475">
                  <c:v>43767</c:v>
                </c:pt>
                <c:pt idx="476">
                  <c:v>43768</c:v>
                </c:pt>
                <c:pt idx="477">
                  <c:v>43769</c:v>
                </c:pt>
                <c:pt idx="478">
                  <c:v>43770</c:v>
                </c:pt>
                <c:pt idx="479">
                  <c:v>43773</c:v>
                </c:pt>
                <c:pt idx="480">
                  <c:v>43774</c:v>
                </c:pt>
                <c:pt idx="481">
                  <c:v>43775</c:v>
                </c:pt>
                <c:pt idx="482">
                  <c:v>43776</c:v>
                </c:pt>
                <c:pt idx="483">
                  <c:v>43777</c:v>
                </c:pt>
                <c:pt idx="484">
                  <c:v>43780</c:v>
                </c:pt>
                <c:pt idx="485">
                  <c:v>43781</c:v>
                </c:pt>
                <c:pt idx="486">
                  <c:v>43782</c:v>
                </c:pt>
                <c:pt idx="487">
                  <c:v>43783</c:v>
                </c:pt>
                <c:pt idx="488">
                  <c:v>43784</c:v>
                </c:pt>
                <c:pt idx="489">
                  <c:v>43787</c:v>
                </c:pt>
                <c:pt idx="490">
                  <c:v>43788</c:v>
                </c:pt>
                <c:pt idx="491">
                  <c:v>43789</c:v>
                </c:pt>
                <c:pt idx="492">
                  <c:v>43790</c:v>
                </c:pt>
                <c:pt idx="493">
                  <c:v>43791</c:v>
                </c:pt>
                <c:pt idx="494">
                  <c:v>43794</c:v>
                </c:pt>
                <c:pt idx="495">
                  <c:v>43795</c:v>
                </c:pt>
                <c:pt idx="496">
                  <c:v>43796</c:v>
                </c:pt>
                <c:pt idx="497">
                  <c:v>43797</c:v>
                </c:pt>
                <c:pt idx="498">
                  <c:v>43798</c:v>
                </c:pt>
                <c:pt idx="499">
                  <c:v>43801</c:v>
                </c:pt>
                <c:pt idx="500">
                  <c:v>43802</c:v>
                </c:pt>
                <c:pt idx="501">
                  <c:v>43803</c:v>
                </c:pt>
                <c:pt idx="502">
                  <c:v>43804</c:v>
                </c:pt>
                <c:pt idx="503">
                  <c:v>43805</c:v>
                </c:pt>
                <c:pt idx="504">
                  <c:v>43808</c:v>
                </c:pt>
                <c:pt idx="505">
                  <c:v>43809</c:v>
                </c:pt>
                <c:pt idx="506">
                  <c:v>43810</c:v>
                </c:pt>
                <c:pt idx="507">
                  <c:v>43811</c:v>
                </c:pt>
                <c:pt idx="508">
                  <c:v>43812</c:v>
                </c:pt>
                <c:pt idx="509">
                  <c:v>43815</c:v>
                </c:pt>
                <c:pt idx="510">
                  <c:v>43816</c:v>
                </c:pt>
                <c:pt idx="511">
                  <c:v>43817</c:v>
                </c:pt>
                <c:pt idx="512">
                  <c:v>43818</c:v>
                </c:pt>
                <c:pt idx="513">
                  <c:v>43819</c:v>
                </c:pt>
                <c:pt idx="514">
                  <c:v>43822</c:v>
                </c:pt>
                <c:pt idx="515">
                  <c:v>43823</c:v>
                </c:pt>
                <c:pt idx="516">
                  <c:v>43824</c:v>
                </c:pt>
                <c:pt idx="517">
                  <c:v>43825</c:v>
                </c:pt>
                <c:pt idx="518">
                  <c:v>43826</c:v>
                </c:pt>
                <c:pt idx="519">
                  <c:v>43829</c:v>
                </c:pt>
                <c:pt idx="520">
                  <c:v>43830</c:v>
                </c:pt>
                <c:pt idx="521">
                  <c:v>43831</c:v>
                </c:pt>
                <c:pt idx="522">
                  <c:v>43832</c:v>
                </c:pt>
                <c:pt idx="523">
                  <c:v>43833</c:v>
                </c:pt>
                <c:pt idx="524">
                  <c:v>43836</c:v>
                </c:pt>
                <c:pt idx="525">
                  <c:v>43837</c:v>
                </c:pt>
                <c:pt idx="526">
                  <c:v>43838</c:v>
                </c:pt>
                <c:pt idx="527">
                  <c:v>43839</c:v>
                </c:pt>
                <c:pt idx="528">
                  <c:v>43840</c:v>
                </c:pt>
                <c:pt idx="529">
                  <c:v>43843</c:v>
                </c:pt>
                <c:pt idx="530">
                  <c:v>43844</c:v>
                </c:pt>
                <c:pt idx="531">
                  <c:v>43845</c:v>
                </c:pt>
                <c:pt idx="532">
                  <c:v>43846</c:v>
                </c:pt>
                <c:pt idx="533">
                  <c:v>43847</c:v>
                </c:pt>
                <c:pt idx="534">
                  <c:v>43850</c:v>
                </c:pt>
                <c:pt idx="535">
                  <c:v>43851</c:v>
                </c:pt>
                <c:pt idx="536">
                  <c:v>43852</c:v>
                </c:pt>
                <c:pt idx="537">
                  <c:v>43853</c:v>
                </c:pt>
                <c:pt idx="538">
                  <c:v>43854</c:v>
                </c:pt>
                <c:pt idx="539">
                  <c:v>43857</c:v>
                </c:pt>
                <c:pt idx="540">
                  <c:v>43858</c:v>
                </c:pt>
                <c:pt idx="541">
                  <c:v>43859</c:v>
                </c:pt>
                <c:pt idx="542">
                  <c:v>43860</c:v>
                </c:pt>
                <c:pt idx="543">
                  <c:v>43861</c:v>
                </c:pt>
                <c:pt idx="544">
                  <c:v>43864</c:v>
                </c:pt>
                <c:pt idx="545">
                  <c:v>43865</c:v>
                </c:pt>
                <c:pt idx="546">
                  <c:v>43866</c:v>
                </c:pt>
                <c:pt idx="547">
                  <c:v>43867</c:v>
                </c:pt>
                <c:pt idx="548">
                  <c:v>43868</c:v>
                </c:pt>
                <c:pt idx="549">
                  <c:v>43871</c:v>
                </c:pt>
                <c:pt idx="550">
                  <c:v>43872</c:v>
                </c:pt>
                <c:pt idx="551">
                  <c:v>43873</c:v>
                </c:pt>
                <c:pt idx="552">
                  <c:v>43874</c:v>
                </c:pt>
                <c:pt idx="553">
                  <c:v>43875</c:v>
                </c:pt>
                <c:pt idx="554">
                  <c:v>43878</c:v>
                </c:pt>
                <c:pt idx="555">
                  <c:v>43879</c:v>
                </c:pt>
                <c:pt idx="556">
                  <c:v>43880</c:v>
                </c:pt>
                <c:pt idx="557">
                  <c:v>43881</c:v>
                </c:pt>
                <c:pt idx="558">
                  <c:v>43882</c:v>
                </c:pt>
                <c:pt idx="559">
                  <c:v>43885</c:v>
                </c:pt>
                <c:pt idx="560">
                  <c:v>43886</c:v>
                </c:pt>
                <c:pt idx="561">
                  <c:v>43887</c:v>
                </c:pt>
                <c:pt idx="562">
                  <c:v>43888</c:v>
                </c:pt>
                <c:pt idx="563">
                  <c:v>43889</c:v>
                </c:pt>
                <c:pt idx="564">
                  <c:v>43892</c:v>
                </c:pt>
                <c:pt idx="565">
                  <c:v>43893</c:v>
                </c:pt>
                <c:pt idx="566">
                  <c:v>43894</c:v>
                </c:pt>
                <c:pt idx="567">
                  <c:v>43895</c:v>
                </c:pt>
                <c:pt idx="568">
                  <c:v>43896</c:v>
                </c:pt>
                <c:pt idx="569">
                  <c:v>43899</c:v>
                </c:pt>
                <c:pt idx="570">
                  <c:v>43900</c:v>
                </c:pt>
                <c:pt idx="571">
                  <c:v>43901</c:v>
                </c:pt>
                <c:pt idx="572">
                  <c:v>43902</c:v>
                </c:pt>
                <c:pt idx="573">
                  <c:v>43903</c:v>
                </c:pt>
                <c:pt idx="574">
                  <c:v>43906</c:v>
                </c:pt>
                <c:pt idx="575">
                  <c:v>43907</c:v>
                </c:pt>
                <c:pt idx="576">
                  <c:v>43908</c:v>
                </c:pt>
                <c:pt idx="577">
                  <c:v>43909</c:v>
                </c:pt>
                <c:pt idx="578">
                  <c:v>43910</c:v>
                </c:pt>
                <c:pt idx="579">
                  <c:v>43913</c:v>
                </c:pt>
                <c:pt idx="580">
                  <c:v>43914</c:v>
                </c:pt>
                <c:pt idx="581">
                  <c:v>43915</c:v>
                </c:pt>
                <c:pt idx="582">
                  <c:v>43916</c:v>
                </c:pt>
                <c:pt idx="583">
                  <c:v>43917</c:v>
                </c:pt>
                <c:pt idx="584">
                  <c:v>43920</c:v>
                </c:pt>
                <c:pt idx="585">
                  <c:v>43921</c:v>
                </c:pt>
                <c:pt idx="586">
                  <c:v>43922</c:v>
                </c:pt>
                <c:pt idx="587">
                  <c:v>43923</c:v>
                </c:pt>
                <c:pt idx="588">
                  <c:v>43924</c:v>
                </c:pt>
                <c:pt idx="589">
                  <c:v>43927</c:v>
                </c:pt>
                <c:pt idx="590">
                  <c:v>43928</c:v>
                </c:pt>
                <c:pt idx="591">
                  <c:v>43929</c:v>
                </c:pt>
                <c:pt idx="592">
                  <c:v>43930</c:v>
                </c:pt>
                <c:pt idx="593">
                  <c:v>43931</c:v>
                </c:pt>
                <c:pt idx="594">
                  <c:v>43934</c:v>
                </c:pt>
                <c:pt idx="595">
                  <c:v>43935</c:v>
                </c:pt>
                <c:pt idx="596">
                  <c:v>43936</c:v>
                </c:pt>
                <c:pt idx="597">
                  <c:v>43937</c:v>
                </c:pt>
                <c:pt idx="598">
                  <c:v>43938</c:v>
                </c:pt>
                <c:pt idx="599">
                  <c:v>43941</c:v>
                </c:pt>
                <c:pt idx="600">
                  <c:v>43942</c:v>
                </c:pt>
                <c:pt idx="601">
                  <c:v>43943</c:v>
                </c:pt>
                <c:pt idx="602">
                  <c:v>43944</c:v>
                </c:pt>
                <c:pt idx="603">
                  <c:v>43945</c:v>
                </c:pt>
                <c:pt idx="604">
                  <c:v>43948</c:v>
                </c:pt>
                <c:pt idx="605">
                  <c:v>43949</c:v>
                </c:pt>
                <c:pt idx="606">
                  <c:v>43950</c:v>
                </c:pt>
                <c:pt idx="607">
                  <c:v>43951</c:v>
                </c:pt>
                <c:pt idx="608">
                  <c:v>43952</c:v>
                </c:pt>
                <c:pt idx="609">
                  <c:v>43955</c:v>
                </c:pt>
                <c:pt idx="610">
                  <c:v>43956</c:v>
                </c:pt>
                <c:pt idx="611">
                  <c:v>43957</c:v>
                </c:pt>
                <c:pt idx="612">
                  <c:v>43958</c:v>
                </c:pt>
                <c:pt idx="613">
                  <c:v>43959</c:v>
                </c:pt>
                <c:pt idx="614">
                  <c:v>43962</c:v>
                </c:pt>
                <c:pt idx="615">
                  <c:v>43963</c:v>
                </c:pt>
                <c:pt idx="616">
                  <c:v>43964</c:v>
                </c:pt>
                <c:pt idx="617">
                  <c:v>43965</c:v>
                </c:pt>
                <c:pt idx="618">
                  <c:v>43966</c:v>
                </c:pt>
                <c:pt idx="619">
                  <c:v>43969</c:v>
                </c:pt>
                <c:pt idx="620">
                  <c:v>43970</c:v>
                </c:pt>
                <c:pt idx="621">
                  <c:v>43971</c:v>
                </c:pt>
                <c:pt idx="622">
                  <c:v>43972</c:v>
                </c:pt>
                <c:pt idx="623">
                  <c:v>43973</c:v>
                </c:pt>
                <c:pt idx="624">
                  <c:v>43976</c:v>
                </c:pt>
                <c:pt idx="625">
                  <c:v>43977</c:v>
                </c:pt>
                <c:pt idx="626">
                  <c:v>43978</c:v>
                </c:pt>
                <c:pt idx="627">
                  <c:v>43979</c:v>
                </c:pt>
                <c:pt idx="628">
                  <c:v>43980</c:v>
                </c:pt>
                <c:pt idx="629">
                  <c:v>43983</c:v>
                </c:pt>
                <c:pt idx="630">
                  <c:v>43984</c:v>
                </c:pt>
                <c:pt idx="631">
                  <c:v>43985</c:v>
                </c:pt>
                <c:pt idx="632">
                  <c:v>43986</c:v>
                </c:pt>
                <c:pt idx="633">
                  <c:v>43987</c:v>
                </c:pt>
                <c:pt idx="634">
                  <c:v>43990</c:v>
                </c:pt>
                <c:pt idx="635">
                  <c:v>43991</c:v>
                </c:pt>
                <c:pt idx="636">
                  <c:v>43992</c:v>
                </c:pt>
                <c:pt idx="637">
                  <c:v>43993</c:v>
                </c:pt>
                <c:pt idx="638">
                  <c:v>43994</c:v>
                </c:pt>
                <c:pt idx="639">
                  <c:v>43997</c:v>
                </c:pt>
                <c:pt idx="640">
                  <c:v>43998</c:v>
                </c:pt>
                <c:pt idx="641">
                  <c:v>43999</c:v>
                </c:pt>
                <c:pt idx="642">
                  <c:v>44000</c:v>
                </c:pt>
                <c:pt idx="643">
                  <c:v>44001</c:v>
                </c:pt>
                <c:pt idx="644">
                  <c:v>44004</c:v>
                </c:pt>
                <c:pt idx="645">
                  <c:v>44005</c:v>
                </c:pt>
                <c:pt idx="646">
                  <c:v>44006</c:v>
                </c:pt>
                <c:pt idx="647">
                  <c:v>44007</c:v>
                </c:pt>
                <c:pt idx="648">
                  <c:v>44008</c:v>
                </c:pt>
                <c:pt idx="649">
                  <c:v>44011</c:v>
                </c:pt>
                <c:pt idx="650">
                  <c:v>44012</c:v>
                </c:pt>
                <c:pt idx="651">
                  <c:v>44013</c:v>
                </c:pt>
                <c:pt idx="652">
                  <c:v>44014</c:v>
                </c:pt>
                <c:pt idx="653">
                  <c:v>44015</c:v>
                </c:pt>
                <c:pt idx="654">
                  <c:v>44018</c:v>
                </c:pt>
                <c:pt idx="655">
                  <c:v>44019</c:v>
                </c:pt>
                <c:pt idx="656">
                  <c:v>44020</c:v>
                </c:pt>
                <c:pt idx="657">
                  <c:v>44021</c:v>
                </c:pt>
                <c:pt idx="658">
                  <c:v>44022</c:v>
                </c:pt>
                <c:pt idx="659">
                  <c:v>44025</c:v>
                </c:pt>
                <c:pt idx="660">
                  <c:v>44026</c:v>
                </c:pt>
                <c:pt idx="661">
                  <c:v>44027</c:v>
                </c:pt>
                <c:pt idx="662">
                  <c:v>44028</c:v>
                </c:pt>
                <c:pt idx="663">
                  <c:v>44029</c:v>
                </c:pt>
                <c:pt idx="664">
                  <c:v>44032</c:v>
                </c:pt>
                <c:pt idx="665">
                  <c:v>44033</c:v>
                </c:pt>
                <c:pt idx="666">
                  <c:v>44034</c:v>
                </c:pt>
                <c:pt idx="667">
                  <c:v>44035</c:v>
                </c:pt>
                <c:pt idx="668">
                  <c:v>44036</c:v>
                </c:pt>
                <c:pt idx="669">
                  <c:v>44039</c:v>
                </c:pt>
                <c:pt idx="670">
                  <c:v>44040</c:v>
                </c:pt>
                <c:pt idx="671">
                  <c:v>44041</c:v>
                </c:pt>
                <c:pt idx="672">
                  <c:v>44042</c:v>
                </c:pt>
                <c:pt idx="673">
                  <c:v>44043</c:v>
                </c:pt>
                <c:pt idx="674">
                  <c:v>44046</c:v>
                </c:pt>
                <c:pt idx="675">
                  <c:v>44047</c:v>
                </c:pt>
                <c:pt idx="676">
                  <c:v>44048</c:v>
                </c:pt>
                <c:pt idx="677">
                  <c:v>44049</c:v>
                </c:pt>
                <c:pt idx="678">
                  <c:v>44050</c:v>
                </c:pt>
                <c:pt idx="679">
                  <c:v>44053</c:v>
                </c:pt>
                <c:pt idx="680">
                  <c:v>44054</c:v>
                </c:pt>
                <c:pt idx="681">
                  <c:v>44055</c:v>
                </c:pt>
                <c:pt idx="682">
                  <c:v>44056</c:v>
                </c:pt>
                <c:pt idx="683">
                  <c:v>44057</c:v>
                </c:pt>
                <c:pt idx="684">
                  <c:v>44060</c:v>
                </c:pt>
                <c:pt idx="685">
                  <c:v>44061</c:v>
                </c:pt>
                <c:pt idx="686">
                  <c:v>44062</c:v>
                </c:pt>
                <c:pt idx="687">
                  <c:v>44063</c:v>
                </c:pt>
                <c:pt idx="688">
                  <c:v>44064</c:v>
                </c:pt>
                <c:pt idx="689">
                  <c:v>44067</c:v>
                </c:pt>
                <c:pt idx="690">
                  <c:v>44068</c:v>
                </c:pt>
                <c:pt idx="691">
                  <c:v>44069</c:v>
                </c:pt>
                <c:pt idx="692">
                  <c:v>44070</c:v>
                </c:pt>
                <c:pt idx="693">
                  <c:v>44071</c:v>
                </c:pt>
                <c:pt idx="694">
                  <c:v>44074</c:v>
                </c:pt>
                <c:pt idx="695">
                  <c:v>44075</c:v>
                </c:pt>
                <c:pt idx="696">
                  <c:v>44076</c:v>
                </c:pt>
                <c:pt idx="697">
                  <c:v>44077</c:v>
                </c:pt>
                <c:pt idx="698">
                  <c:v>44078</c:v>
                </c:pt>
                <c:pt idx="699">
                  <c:v>44081</c:v>
                </c:pt>
                <c:pt idx="700">
                  <c:v>44082</c:v>
                </c:pt>
                <c:pt idx="701">
                  <c:v>44083</c:v>
                </c:pt>
                <c:pt idx="702">
                  <c:v>44084</c:v>
                </c:pt>
                <c:pt idx="703">
                  <c:v>44085</c:v>
                </c:pt>
                <c:pt idx="704">
                  <c:v>44088</c:v>
                </c:pt>
                <c:pt idx="705">
                  <c:v>44089</c:v>
                </c:pt>
                <c:pt idx="706">
                  <c:v>44090</c:v>
                </c:pt>
                <c:pt idx="707">
                  <c:v>44091</c:v>
                </c:pt>
                <c:pt idx="708">
                  <c:v>44092</c:v>
                </c:pt>
                <c:pt idx="709">
                  <c:v>44095</c:v>
                </c:pt>
                <c:pt idx="710">
                  <c:v>44096</c:v>
                </c:pt>
                <c:pt idx="711">
                  <c:v>44097</c:v>
                </c:pt>
                <c:pt idx="712">
                  <c:v>44098</c:v>
                </c:pt>
                <c:pt idx="713">
                  <c:v>44099</c:v>
                </c:pt>
                <c:pt idx="714">
                  <c:v>44102</c:v>
                </c:pt>
                <c:pt idx="715">
                  <c:v>44103</c:v>
                </c:pt>
                <c:pt idx="716">
                  <c:v>44104</c:v>
                </c:pt>
                <c:pt idx="717">
                  <c:v>44105</c:v>
                </c:pt>
                <c:pt idx="718">
                  <c:v>44106</c:v>
                </c:pt>
                <c:pt idx="719">
                  <c:v>44109</c:v>
                </c:pt>
                <c:pt idx="720">
                  <c:v>44110</c:v>
                </c:pt>
                <c:pt idx="721">
                  <c:v>44111</c:v>
                </c:pt>
                <c:pt idx="722">
                  <c:v>44112</c:v>
                </c:pt>
                <c:pt idx="723">
                  <c:v>44113</c:v>
                </c:pt>
                <c:pt idx="724">
                  <c:v>44116</c:v>
                </c:pt>
                <c:pt idx="725">
                  <c:v>44117</c:v>
                </c:pt>
                <c:pt idx="726">
                  <c:v>44118</c:v>
                </c:pt>
                <c:pt idx="727">
                  <c:v>44119</c:v>
                </c:pt>
                <c:pt idx="728">
                  <c:v>44120</c:v>
                </c:pt>
                <c:pt idx="729">
                  <c:v>44123</c:v>
                </c:pt>
                <c:pt idx="730">
                  <c:v>44124</c:v>
                </c:pt>
                <c:pt idx="731">
                  <c:v>44125</c:v>
                </c:pt>
                <c:pt idx="732">
                  <c:v>44126</c:v>
                </c:pt>
                <c:pt idx="733">
                  <c:v>44127</c:v>
                </c:pt>
                <c:pt idx="734">
                  <c:v>44130</c:v>
                </c:pt>
                <c:pt idx="735">
                  <c:v>44131</c:v>
                </c:pt>
                <c:pt idx="736">
                  <c:v>44132</c:v>
                </c:pt>
                <c:pt idx="737">
                  <c:v>44133</c:v>
                </c:pt>
                <c:pt idx="738">
                  <c:v>44134</c:v>
                </c:pt>
                <c:pt idx="739">
                  <c:v>44137</c:v>
                </c:pt>
                <c:pt idx="740">
                  <c:v>44138</c:v>
                </c:pt>
                <c:pt idx="741">
                  <c:v>44139</c:v>
                </c:pt>
                <c:pt idx="742">
                  <c:v>44140</c:v>
                </c:pt>
                <c:pt idx="743">
                  <c:v>44141</c:v>
                </c:pt>
                <c:pt idx="744">
                  <c:v>44144</c:v>
                </c:pt>
                <c:pt idx="745">
                  <c:v>44145</c:v>
                </c:pt>
                <c:pt idx="746">
                  <c:v>44146</c:v>
                </c:pt>
                <c:pt idx="747">
                  <c:v>44147</c:v>
                </c:pt>
                <c:pt idx="748">
                  <c:v>44148</c:v>
                </c:pt>
                <c:pt idx="749">
                  <c:v>44151</c:v>
                </c:pt>
                <c:pt idx="750">
                  <c:v>44152</c:v>
                </c:pt>
                <c:pt idx="751">
                  <c:v>44153</c:v>
                </c:pt>
                <c:pt idx="752">
                  <c:v>44154</c:v>
                </c:pt>
                <c:pt idx="753">
                  <c:v>44155</c:v>
                </c:pt>
                <c:pt idx="754">
                  <c:v>44158</c:v>
                </c:pt>
                <c:pt idx="755">
                  <c:v>44159</c:v>
                </c:pt>
                <c:pt idx="756">
                  <c:v>44160</c:v>
                </c:pt>
                <c:pt idx="757">
                  <c:v>44161</c:v>
                </c:pt>
                <c:pt idx="758">
                  <c:v>44162</c:v>
                </c:pt>
                <c:pt idx="759">
                  <c:v>44165</c:v>
                </c:pt>
                <c:pt idx="760">
                  <c:v>44166</c:v>
                </c:pt>
                <c:pt idx="761">
                  <c:v>44167</c:v>
                </c:pt>
                <c:pt idx="762">
                  <c:v>44168</c:v>
                </c:pt>
                <c:pt idx="763">
                  <c:v>44169</c:v>
                </c:pt>
                <c:pt idx="764">
                  <c:v>44172</c:v>
                </c:pt>
                <c:pt idx="765">
                  <c:v>44173</c:v>
                </c:pt>
                <c:pt idx="766">
                  <c:v>44174</c:v>
                </c:pt>
                <c:pt idx="767">
                  <c:v>44175</c:v>
                </c:pt>
                <c:pt idx="768">
                  <c:v>44176</c:v>
                </c:pt>
                <c:pt idx="769">
                  <c:v>44179</c:v>
                </c:pt>
                <c:pt idx="770">
                  <c:v>44180</c:v>
                </c:pt>
                <c:pt idx="771">
                  <c:v>44181</c:v>
                </c:pt>
                <c:pt idx="772">
                  <c:v>44182</c:v>
                </c:pt>
                <c:pt idx="773">
                  <c:v>44183</c:v>
                </c:pt>
                <c:pt idx="774">
                  <c:v>44186</c:v>
                </c:pt>
                <c:pt idx="775">
                  <c:v>44187</c:v>
                </c:pt>
                <c:pt idx="776">
                  <c:v>44188</c:v>
                </c:pt>
                <c:pt idx="777">
                  <c:v>44189</c:v>
                </c:pt>
                <c:pt idx="778">
                  <c:v>44190</c:v>
                </c:pt>
                <c:pt idx="779">
                  <c:v>44193</c:v>
                </c:pt>
                <c:pt idx="780">
                  <c:v>44194</c:v>
                </c:pt>
                <c:pt idx="781">
                  <c:v>44195</c:v>
                </c:pt>
                <c:pt idx="782">
                  <c:v>44196</c:v>
                </c:pt>
                <c:pt idx="783">
                  <c:v>44197</c:v>
                </c:pt>
                <c:pt idx="784">
                  <c:v>44200</c:v>
                </c:pt>
                <c:pt idx="785">
                  <c:v>44201</c:v>
                </c:pt>
                <c:pt idx="786">
                  <c:v>44202</c:v>
                </c:pt>
                <c:pt idx="787">
                  <c:v>44203</c:v>
                </c:pt>
                <c:pt idx="788">
                  <c:v>44204</c:v>
                </c:pt>
                <c:pt idx="789">
                  <c:v>44207</c:v>
                </c:pt>
                <c:pt idx="790">
                  <c:v>44208</c:v>
                </c:pt>
                <c:pt idx="791">
                  <c:v>44209</c:v>
                </c:pt>
                <c:pt idx="792">
                  <c:v>44210</c:v>
                </c:pt>
                <c:pt idx="793">
                  <c:v>44211</c:v>
                </c:pt>
                <c:pt idx="794">
                  <c:v>44214</c:v>
                </c:pt>
                <c:pt idx="795">
                  <c:v>44215</c:v>
                </c:pt>
                <c:pt idx="796">
                  <c:v>44216</c:v>
                </c:pt>
                <c:pt idx="797">
                  <c:v>44217</c:v>
                </c:pt>
                <c:pt idx="798">
                  <c:v>44218</c:v>
                </c:pt>
                <c:pt idx="799">
                  <c:v>44221</c:v>
                </c:pt>
                <c:pt idx="800">
                  <c:v>44222</c:v>
                </c:pt>
                <c:pt idx="801">
                  <c:v>44223</c:v>
                </c:pt>
                <c:pt idx="802">
                  <c:v>44224</c:v>
                </c:pt>
                <c:pt idx="803">
                  <c:v>44225</c:v>
                </c:pt>
                <c:pt idx="804">
                  <c:v>44228</c:v>
                </c:pt>
                <c:pt idx="805">
                  <c:v>44229</c:v>
                </c:pt>
                <c:pt idx="806">
                  <c:v>44230</c:v>
                </c:pt>
                <c:pt idx="807">
                  <c:v>44231</c:v>
                </c:pt>
                <c:pt idx="808">
                  <c:v>44232</c:v>
                </c:pt>
                <c:pt idx="809">
                  <c:v>44235</c:v>
                </c:pt>
                <c:pt idx="810">
                  <c:v>44236</c:v>
                </c:pt>
                <c:pt idx="811">
                  <c:v>44237</c:v>
                </c:pt>
                <c:pt idx="812">
                  <c:v>44238</c:v>
                </c:pt>
                <c:pt idx="813">
                  <c:v>44239</c:v>
                </c:pt>
                <c:pt idx="814">
                  <c:v>44242</c:v>
                </c:pt>
                <c:pt idx="815">
                  <c:v>44243</c:v>
                </c:pt>
                <c:pt idx="816">
                  <c:v>44244</c:v>
                </c:pt>
                <c:pt idx="817">
                  <c:v>44245</c:v>
                </c:pt>
                <c:pt idx="818">
                  <c:v>44246</c:v>
                </c:pt>
                <c:pt idx="819">
                  <c:v>44249</c:v>
                </c:pt>
                <c:pt idx="820">
                  <c:v>44250</c:v>
                </c:pt>
                <c:pt idx="821">
                  <c:v>44251</c:v>
                </c:pt>
                <c:pt idx="822">
                  <c:v>44252</c:v>
                </c:pt>
                <c:pt idx="823">
                  <c:v>44253</c:v>
                </c:pt>
                <c:pt idx="824">
                  <c:v>44256</c:v>
                </c:pt>
                <c:pt idx="825">
                  <c:v>44257</c:v>
                </c:pt>
                <c:pt idx="826">
                  <c:v>44258</c:v>
                </c:pt>
                <c:pt idx="827">
                  <c:v>44259</c:v>
                </c:pt>
                <c:pt idx="828">
                  <c:v>44260</c:v>
                </c:pt>
                <c:pt idx="829">
                  <c:v>44263</c:v>
                </c:pt>
                <c:pt idx="830">
                  <c:v>44264</c:v>
                </c:pt>
                <c:pt idx="831">
                  <c:v>44265</c:v>
                </c:pt>
                <c:pt idx="832">
                  <c:v>44266</c:v>
                </c:pt>
                <c:pt idx="833">
                  <c:v>44267</c:v>
                </c:pt>
                <c:pt idx="834">
                  <c:v>44270</c:v>
                </c:pt>
                <c:pt idx="835">
                  <c:v>44271</c:v>
                </c:pt>
                <c:pt idx="836">
                  <c:v>44272</c:v>
                </c:pt>
                <c:pt idx="837">
                  <c:v>44273</c:v>
                </c:pt>
                <c:pt idx="838">
                  <c:v>44274</c:v>
                </c:pt>
                <c:pt idx="839">
                  <c:v>44277</c:v>
                </c:pt>
                <c:pt idx="840">
                  <c:v>44278</c:v>
                </c:pt>
                <c:pt idx="841">
                  <c:v>44279</c:v>
                </c:pt>
                <c:pt idx="842">
                  <c:v>44280</c:v>
                </c:pt>
                <c:pt idx="843">
                  <c:v>44281</c:v>
                </c:pt>
                <c:pt idx="844">
                  <c:v>44284</c:v>
                </c:pt>
                <c:pt idx="845">
                  <c:v>44285</c:v>
                </c:pt>
                <c:pt idx="846">
                  <c:v>44286</c:v>
                </c:pt>
                <c:pt idx="847">
                  <c:v>44287</c:v>
                </c:pt>
                <c:pt idx="848">
                  <c:v>44288</c:v>
                </c:pt>
                <c:pt idx="849">
                  <c:v>44291</c:v>
                </c:pt>
                <c:pt idx="850">
                  <c:v>44292</c:v>
                </c:pt>
                <c:pt idx="851">
                  <c:v>44293</c:v>
                </c:pt>
                <c:pt idx="852">
                  <c:v>44294</c:v>
                </c:pt>
                <c:pt idx="853">
                  <c:v>44295</c:v>
                </c:pt>
                <c:pt idx="854">
                  <c:v>44298</c:v>
                </c:pt>
                <c:pt idx="855">
                  <c:v>44299</c:v>
                </c:pt>
                <c:pt idx="856">
                  <c:v>44300</c:v>
                </c:pt>
                <c:pt idx="857">
                  <c:v>44301</c:v>
                </c:pt>
                <c:pt idx="858">
                  <c:v>44302</c:v>
                </c:pt>
                <c:pt idx="859">
                  <c:v>44305</c:v>
                </c:pt>
                <c:pt idx="860">
                  <c:v>44306</c:v>
                </c:pt>
                <c:pt idx="861">
                  <c:v>44307</c:v>
                </c:pt>
                <c:pt idx="862">
                  <c:v>44308</c:v>
                </c:pt>
                <c:pt idx="863">
                  <c:v>44309</c:v>
                </c:pt>
                <c:pt idx="864">
                  <c:v>44312</c:v>
                </c:pt>
                <c:pt idx="865">
                  <c:v>44313</c:v>
                </c:pt>
                <c:pt idx="866">
                  <c:v>44314</c:v>
                </c:pt>
                <c:pt idx="867">
                  <c:v>44315</c:v>
                </c:pt>
                <c:pt idx="868">
                  <c:v>44316</c:v>
                </c:pt>
                <c:pt idx="869">
                  <c:v>44319</c:v>
                </c:pt>
                <c:pt idx="870">
                  <c:v>44320</c:v>
                </c:pt>
                <c:pt idx="871">
                  <c:v>44321</c:v>
                </c:pt>
                <c:pt idx="872">
                  <c:v>44322</c:v>
                </c:pt>
                <c:pt idx="873">
                  <c:v>44323</c:v>
                </c:pt>
                <c:pt idx="874">
                  <c:v>44326</c:v>
                </c:pt>
                <c:pt idx="875">
                  <c:v>44327</c:v>
                </c:pt>
                <c:pt idx="876">
                  <c:v>44328</c:v>
                </c:pt>
                <c:pt idx="877">
                  <c:v>44329</c:v>
                </c:pt>
                <c:pt idx="878">
                  <c:v>44330</c:v>
                </c:pt>
                <c:pt idx="879">
                  <c:v>44333</c:v>
                </c:pt>
                <c:pt idx="880">
                  <c:v>44334</c:v>
                </c:pt>
                <c:pt idx="881">
                  <c:v>44335</c:v>
                </c:pt>
                <c:pt idx="882">
                  <c:v>44336</c:v>
                </c:pt>
                <c:pt idx="883">
                  <c:v>44337</c:v>
                </c:pt>
                <c:pt idx="884">
                  <c:v>44340</c:v>
                </c:pt>
                <c:pt idx="885">
                  <c:v>44341</c:v>
                </c:pt>
                <c:pt idx="886">
                  <c:v>44342</c:v>
                </c:pt>
                <c:pt idx="887">
                  <c:v>44343</c:v>
                </c:pt>
                <c:pt idx="888">
                  <c:v>44344</c:v>
                </c:pt>
                <c:pt idx="889">
                  <c:v>44347</c:v>
                </c:pt>
                <c:pt idx="890">
                  <c:v>44348</c:v>
                </c:pt>
                <c:pt idx="891">
                  <c:v>44349</c:v>
                </c:pt>
                <c:pt idx="892">
                  <c:v>44350</c:v>
                </c:pt>
                <c:pt idx="893">
                  <c:v>44351</c:v>
                </c:pt>
                <c:pt idx="894">
                  <c:v>44354</c:v>
                </c:pt>
                <c:pt idx="895">
                  <c:v>44355</c:v>
                </c:pt>
                <c:pt idx="896">
                  <c:v>44356</c:v>
                </c:pt>
                <c:pt idx="897">
                  <c:v>44357</c:v>
                </c:pt>
                <c:pt idx="898">
                  <c:v>44358</c:v>
                </c:pt>
                <c:pt idx="899">
                  <c:v>44361</c:v>
                </c:pt>
                <c:pt idx="900">
                  <c:v>44362</c:v>
                </c:pt>
                <c:pt idx="901">
                  <c:v>44363</c:v>
                </c:pt>
                <c:pt idx="902">
                  <c:v>44364</c:v>
                </c:pt>
                <c:pt idx="903">
                  <c:v>44365</c:v>
                </c:pt>
                <c:pt idx="904">
                  <c:v>44368</c:v>
                </c:pt>
                <c:pt idx="905">
                  <c:v>44369</c:v>
                </c:pt>
                <c:pt idx="906">
                  <c:v>44370</c:v>
                </c:pt>
                <c:pt idx="907">
                  <c:v>44371</c:v>
                </c:pt>
                <c:pt idx="908">
                  <c:v>44372</c:v>
                </c:pt>
                <c:pt idx="909">
                  <c:v>44375</c:v>
                </c:pt>
                <c:pt idx="910">
                  <c:v>44376</c:v>
                </c:pt>
                <c:pt idx="911">
                  <c:v>44377</c:v>
                </c:pt>
                <c:pt idx="912">
                  <c:v>44378</c:v>
                </c:pt>
                <c:pt idx="913">
                  <c:v>44379</c:v>
                </c:pt>
                <c:pt idx="914">
                  <c:v>44382</c:v>
                </c:pt>
                <c:pt idx="915">
                  <c:v>44383</c:v>
                </c:pt>
                <c:pt idx="916">
                  <c:v>44384</c:v>
                </c:pt>
                <c:pt idx="917">
                  <c:v>44385</c:v>
                </c:pt>
                <c:pt idx="918">
                  <c:v>44386</c:v>
                </c:pt>
                <c:pt idx="919">
                  <c:v>44389</c:v>
                </c:pt>
                <c:pt idx="920">
                  <c:v>44390</c:v>
                </c:pt>
                <c:pt idx="921">
                  <c:v>44391</c:v>
                </c:pt>
                <c:pt idx="922">
                  <c:v>44392</c:v>
                </c:pt>
                <c:pt idx="923">
                  <c:v>44393</c:v>
                </c:pt>
                <c:pt idx="924">
                  <c:v>44396</c:v>
                </c:pt>
                <c:pt idx="925">
                  <c:v>44397</c:v>
                </c:pt>
                <c:pt idx="926">
                  <c:v>44398</c:v>
                </c:pt>
                <c:pt idx="927">
                  <c:v>44399</c:v>
                </c:pt>
                <c:pt idx="928">
                  <c:v>44400</c:v>
                </c:pt>
                <c:pt idx="929">
                  <c:v>44403</c:v>
                </c:pt>
                <c:pt idx="930">
                  <c:v>44404</c:v>
                </c:pt>
                <c:pt idx="931">
                  <c:v>44405</c:v>
                </c:pt>
                <c:pt idx="932">
                  <c:v>44406</c:v>
                </c:pt>
                <c:pt idx="933">
                  <c:v>44407</c:v>
                </c:pt>
                <c:pt idx="934">
                  <c:v>44410</c:v>
                </c:pt>
                <c:pt idx="935">
                  <c:v>44411</c:v>
                </c:pt>
                <c:pt idx="936">
                  <c:v>44412</c:v>
                </c:pt>
                <c:pt idx="937">
                  <c:v>44413</c:v>
                </c:pt>
                <c:pt idx="938">
                  <c:v>44414</c:v>
                </c:pt>
                <c:pt idx="939">
                  <c:v>44417</c:v>
                </c:pt>
                <c:pt idx="940">
                  <c:v>44418</c:v>
                </c:pt>
                <c:pt idx="941">
                  <c:v>44419</c:v>
                </c:pt>
                <c:pt idx="942">
                  <c:v>44420</c:v>
                </c:pt>
                <c:pt idx="943">
                  <c:v>44421</c:v>
                </c:pt>
                <c:pt idx="944">
                  <c:v>44424</c:v>
                </c:pt>
                <c:pt idx="945">
                  <c:v>44425</c:v>
                </c:pt>
                <c:pt idx="946">
                  <c:v>44426</c:v>
                </c:pt>
                <c:pt idx="947">
                  <c:v>44427</c:v>
                </c:pt>
                <c:pt idx="948">
                  <c:v>44428</c:v>
                </c:pt>
                <c:pt idx="949">
                  <c:v>44431</c:v>
                </c:pt>
                <c:pt idx="950">
                  <c:v>44432</c:v>
                </c:pt>
                <c:pt idx="951">
                  <c:v>44433</c:v>
                </c:pt>
                <c:pt idx="952">
                  <c:v>44434</c:v>
                </c:pt>
                <c:pt idx="953">
                  <c:v>44435</c:v>
                </c:pt>
                <c:pt idx="954">
                  <c:v>44438</c:v>
                </c:pt>
                <c:pt idx="955">
                  <c:v>44439</c:v>
                </c:pt>
                <c:pt idx="956">
                  <c:v>44440</c:v>
                </c:pt>
                <c:pt idx="957">
                  <c:v>44441</c:v>
                </c:pt>
                <c:pt idx="958">
                  <c:v>44442</c:v>
                </c:pt>
                <c:pt idx="959">
                  <c:v>44445</c:v>
                </c:pt>
                <c:pt idx="960">
                  <c:v>44446</c:v>
                </c:pt>
                <c:pt idx="961">
                  <c:v>44447</c:v>
                </c:pt>
                <c:pt idx="962">
                  <c:v>44448</c:v>
                </c:pt>
                <c:pt idx="963">
                  <c:v>44449</c:v>
                </c:pt>
                <c:pt idx="964">
                  <c:v>44452</c:v>
                </c:pt>
                <c:pt idx="965">
                  <c:v>44453</c:v>
                </c:pt>
                <c:pt idx="966">
                  <c:v>44454</c:v>
                </c:pt>
                <c:pt idx="967">
                  <c:v>44455</c:v>
                </c:pt>
                <c:pt idx="968">
                  <c:v>44456</c:v>
                </c:pt>
                <c:pt idx="969">
                  <c:v>44459</c:v>
                </c:pt>
                <c:pt idx="970">
                  <c:v>44460</c:v>
                </c:pt>
                <c:pt idx="971">
                  <c:v>44461</c:v>
                </c:pt>
                <c:pt idx="972">
                  <c:v>44462</c:v>
                </c:pt>
                <c:pt idx="973">
                  <c:v>44463</c:v>
                </c:pt>
                <c:pt idx="974">
                  <c:v>44466</c:v>
                </c:pt>
                <c:pt idx="975">
                  <c:v>44467</c:v>
                </c:pt>
                <c:pt idx="976">
                  <c:v>44468</c:v>
                </c:pt>
                <c:pt idx="977">
                  <c:v>44469</c:v>
                </c:pt>
                <c:pt idx="978">
                  <c:v>44470</c:v>
                </c:pt>
                <c:pt idx="979">
                  <c:v>44473</c:v>
                </c:pt>
                <c:pt idx="980">
                  <c:v>44474</c:v>
                </c:pt>
                <c:pt idx="981">
                  <c:v>44475</c:v>
                </c:pt>
                <c:pt idx="982">
                  <c:v>44476</c:v>
                </c:pt>
                <c:pt idx="983">
                  <c:v>44477</c:v>
                </c:pt>
                <c:pt idx="984">
                  <c:v>44480</c:v>
                </c:pt>
                <c:pt idx="985">
                  <c:v>44481</c:v>
                </c:pt>
                <c:pt idx="986">
                  <c:v>44482</c:v>
                </c:pt>
                <c:pt idx="987">
                  <c:v>44483</c:v>
                </c:pt>
                <c:pt idx="988">
                  <c:v>44484</c:v>
                </c:pt>
                <c:pt idx="989">
                  <c:v>44487</c:v>
                </c:pt>
                <c:pt idx="990">
                  <c:v>44488</c:v>
                </c:pt>
                <c:pt idx="991">
                  <c:v>44489</c:v>
                </c:pt>
                <c:pt idx="992">
                  <c:v>44490</c:v>
                </c:pt>
                <c:pt idx="993">
                  <c:v>44491</c:v>
                </c:pt>
                <c:pt idx="994">
                  <c:v>44494</c:v>
                </c:pt>
                <c:pt idx="995">
                  <c:v>44495</c:v>
                </c:pt>
                <c:pt idx="996">
                  <c:v>44496</c:v>
                </c:pt>
                <c:pt idx="997">
                  <c:v>44497</c:v>
                </c:pt>
                <c:pt idx="998">
                  <c:v>44498</c:v>
                </c:pt>
                <c:pt idx="999">
                  <c:v>44501</c:v>
                </c:pt>
                <c:pt idx="1000">
                  <c:v>44502</c:v>
                </c:pt>
                <c:pt idx="1001">
                  <c:v>44503</c:v>
                </c:pt>
                <c:pt idx="1002">
                  <c:v>44504</c:v>
                </c:pt>
                <c:pt idx="1003">
                  <c:v>44505</c:v>
                </c:pt>
                <c:pt idx="1004">
                  <c:v>44508</c:v>
                </c:pt>
                <c:pt idx="1005">
                  <c:v>44509</c:v>
                </c:pt>
                <c:pt idx="1006">
                  <c:v>44510</c:v>
                </c:pt>
                <c:pt idx="1007">
                  <c:v>44511</c:v>
                </c:pt>
                <c:pt idx="1008">
                  <c:v>44512</c:v>
                </c:pt>
                <c:pt idx="1009">
                  <c:v>44515</c:v>
                </c:pt>
                <c:pt idx="1010">
                  <c:v>44516</c:v>
                </c:pt>
                <c:pt idx="1011">
                  <c:v>44517</c:v>
                </c:pt>
                <c:pt idx="1012">
                  <c:v>44518</c:v>
                </c:pt>
                <c:pt idx="1013">
                  <c:v>44519</c:v>
                </c:pt>
                <c:pt idx="1014">
                  <c:v>44522</c:v>
                </c:pt>
                <c:pt idx="1015">
                  <c:v>44523</c:v>
                </c:pt>
                <c:pt idx="1016">
                  <c:v>44524</c:v>
                </c:pt>
                <c:pt idx="1017">
                  <c:v>44525</c:v>
                </c:pt>
                <c:pt idx="1018">
                  <c:v>44526</c:v>
                </c:pt>
                <c:pt idx="1019">
                  <c:v>44529</c:v>
                </c:pt>
                <c:pt idx="1020">
                  <c:v>44530</c:v>
                </c:pt>
                <c:pt idx="1021">
                  <c:v>44531</c:v>
                </c:pt>
                <c:pt idx="1022">
                  <c:v>44532</c:v>
                </c:pt>
                <c:pt idx="1023">
                  <c:v>44533</c:v>
                </c:pt>
                <c:pt idx="1024">
                  <c:v>44536</c:v>
                </c:pt>
                <c:pt idx="1025">
                  <c:v>44537</c:v>
                </c:pt>
                <c:pt idx="1026">
                  <c:v>44538</c:v>
                </c:pt>
                <c:pt idx="1027">
                  <c:v>44539</c:v>
                </c:pt>
                <c:pt idx="1028">
                  <c:v>44540</c:v>
                </c:pt>
                <c:pt idx="1029">
                  <c:v>44543</c:v>
                </c:pt>
                <c:pt idx="1030">
                  <c:v>44544</c:v>
                </c:pt>
                <c:pt idx="1031">
                  <c:v>44545</c:v>
                </c:pt>
                <c:pt idx="1032">
                  <c:v>44546</c:v>
                </c:pt>
                <c:pt idx="1033">
                  <c:v>44547</c:v>
                </c:pt>
                <c:pt idx="1034">
                  <c:v>44550</c:v>
                </c:pt>
                <c:pt idx="1035">
                  <c:v>44551</c:v>
                </c:pt>
                <c:pt idx="1036">
                  <c:v>44552</c:v>
                </c:pt>
                <c:pt idx="1037">
                  <c:v>44553</c:v>
                </c:pt>
                <c:pt idx="1038">
                  <c:v>44554</c:v>
                </c:pt>
                <c:pt idx="1039">
                  <c:v>44557</c:v>
                </c:pt>
                <c:pt idx="1040">
                  <c:v>44558</c:v>
                </c:pt>
                <c:pt idx="1041">
                  <c:v>44559</c:v>
                </c:pt>
                <c:pt idx="1042">
                  <c:v>44560</c:v>
                </c:pt>
                <c:pt idx="1043">
                  <c:v>44561</c:v>
                </c:pt>
                <c:pt idx="1044">
                  <c:v>44564</c:v>
                </c:pt>
                <c:pt idx="1045">
                  <c:v>44565</c:v>
                </c:pt>
                <c:pt idx="1046">
                  <c:v>44566</c:v>
                </c:pt>
                <c:pt idx="1047">
                  <c:v>44567</c:v>
                </c:pt>
                <c:pt idx="1048">
                  <c:v>44568</c:v>
                </c:pt>
                <c:pt idx="1049">
                  <c:v>44571</c:v>
                </c:pt>
                <c:pt idx="1050">
                  <c:v>44572</c:v>
                </c:pt>
                <c:pt idx="1051">
                  <c:v>44573</c:v>
                </c:pt>
                <c:pt idx="1052">
                  <c:v>44574</c:v>
                </c:pt>
                <c:pt idx="1053">
                  <c:v>44575</c:v>
                </c:pt>
                <c:pt idx="1054">
                  <c:v>44578</c:v>
                </c:pt>
                <c:pt idx="1055">
                  <c:v>44579</c:v>
                </c:pt>
                <c:pt idx="1056">
                  <c:v>44580</c:v>
                </c:pt>
                <c:pt idx="1057">
                  <c:v>44581</c:v>
                </c:pt>
                <c:pt idx="1058">
                  <c:v>44582</c:v>
                </c:pt>
                <c:pt idx="1059">
                  <c:v>44585</c:v>
                </c:pt>
                <c:pt idx="1060">
                  <c:v>44586</c:v>
                </c:pt>
                <c:pt idx="1061">
                  <c:v>44587</c:v>
                </c:pt>
                <c:pt idx="1062">
                  <c:v>44588</c:v>
                </c:pt>
                <c:pt idx="1063">
                  <c:v>44589</c:v>
                </c:pt>
                <c:pt idx="1064">
                  <c:v>44592</c:v>
                </c:pt>
                <c:pt idx="1065">
                  <c:v>44593</c:v>
                </c:pt>
                <c:pt idx="1066">
                  <c:v>44594</c:v>
                </c:pt>
                <c:pt idx="1067">
                  <c:v>44595</c:v>
                </c:pt>
                <c:pt idx="1068">
                  <c:v>44596</c:v>
                </c:pt>
                <c:pt idx="1069">
                  <c:v>44599</c:v>
                </c:pt>
                <c:pt idx="1070">
                  <c:v>44600</c:v>
                </c:pt>
                <c:pt idx="1071">
                  <c:v>44601</c:v>
                </c:pt>
                <c:pt idx="1072">
                  <c:v>44602</c:v>
                </c:pt>
                <c:pt idx="1073">
                  <c:v>44603</c:v>
                </c:pt>
                <c:pt idx="1074">
                  <c:v>44606</c:v>
                </c:pt>
                <c:pt idx="1075">
                  <c:v>44607</c:v>
                </c:pt>
                <c:pt idx="1076">
                  <c:v>44608</c:v>
                </c:pt>
                <c:pt idx="1077">
                  <c:v>44609</c:v>
                </c:pt>
                <c:pt idx="1078">
                  <c:v>44610</c:v>
                </c:pt>
                <c:pt idx="1079">
                  <c:v>44613</c:v>
                </c:pt>
                <c:pt idx="1080">
                  <c:v>44614</c:v>
                </c:pt>
                <c:pt idx="1081">
                  <c:v>44615</c:v>
                </c:pt>
                <c:pt idx="1082">
                  <c:v>44616</c:v>
                </c:pt>
                <c:pt idx="1083">
                  <c:v>44617</c:v>
                </c:pt>
                <c:pt idx="1084">
                  <c:v>44620</c:v>
                </c:pt>
                <c:pt idx="1085">
                  <c:v>44621</c:v>
                </c:pt>
                <c:pt idx="1086">
                  <c:v>44622</c:v>
                </c:pt>
                <c:pt idx="1087">
                  <c:v>44623</c:v>
                </c:pt>
                <c:pt idx="1088">
                  <c:v>44624</c:v>
                </c:pt>
                <c:pt idx="1089">
                  <c:v>44627</c:v>
                </c:pt>
                <c:pt idx="1090">
                  <c:v>44628</c:v>
                </c:pt>
                <c:pt idx="1091">
                  <c:v>44629</c:v>
                </c:pt>
                <c:pt idx="1092">
                  <c:v>44630</c:v>
                </c:pt>
                <c:pt idx="1093">
                  <c:v>44631</c:v>
                </c:pt>
                <c:pt idx="1094">
                  <c:v>44634</c:v>
                </c:pt>
                <c:pt idx="1095">
                  <c:v>44635</c:v>
                </c:pt>
                <c:pt idx="1096">
                  <c:v>44636</c:v>
                </c:pt>
                <c:pt idx="1097">
                  <c:v>44637</c:v>
                </c:pt>
                <c:pt idx="1098">
                  <c:v>44638</c:v>
                </c:pt>
                <c:pt idx="1099">
                  <c:v>44641</c:v>
                </c:pt>
                <c:pt idx="1100">
                  <c:v>44642</c:v>
                </c:pt>
                <c:pt idx="1101">
                  <c:v>44643</c:v>
                </c:pt>
                <c:pt idx="1102">
                  <c:v>44644</c:v>
                </c:pt>
                <c:pt idx="1103">
                  <c:v>44645</c:v>
                </c:pt>
                <c:pt idx="1104">
                  <c:v>44648</c:v>
                </c:pt>
                <c:pt idx="1105">
                  <c:v>44649</c:v>
                </c:pt>
                <c:pt idx="1106">
                  <c:v>44650</c:v>
                </c:pt>
                <c:pt idx="1107">
                  <c:v>44651</c:v>
                </c:pt>
                <c:pt idx="1108">
                  <c:v>44652</c:v>
                </c:pt>
                <c:pt idx="1109">
                  <c:v>44655</c:v>
                </c:pt>
                <c:pt idx="1110">
                  <c:v>44656</c:v>
                </c:pt>
                <c:pt idx="1111">
                  <c:v>44657</c:v>
                </c:pt>
                <c:pt idx="1112">
                  <c:v>44658</c:v>
                </c:pt>
                <c:pt idx="1113">
                  <c:v>44659</c:v>
                </c:pt>
                <c:pt idx="1114">
                  <c:v>44662</c:v>
                </c:pt>
                <c:pt idx="1115">
                  <c:v>44663</c:v>
                </c:pt>
                <c:pt idx="1116">
                  <c:v>44664</c:v>
                </c:pt>
                <c:pt idx="1117">
                  <c:v>44665</c:v>
                </c:pt>
                <c:pt idx="1118">
                  <c:v>44666</c:v>
                </c:pt>
                <c:pt idx="1119">
                  <c:v>44669</c:v>
                </c:pt>
                <c:pt idx="1120">
                  <c:v>44670</c:v>
                </c:pt>
                <c:pt idx="1121">
                  <c:v>44671</c:v>
                </c:pt>
                <c:pt idx="1122">
                  <c:v>44672</c:v>
                </c:pt>
                <c:pt idx="1123">
                  <c:v>44673</c:v>
                </c:pt>
                <c:pt idx="1124">
                  <c:v>44676</c:v>
                </c:pt>
                <c:pt idx="1125">
                  <c:v>44677</c:v>
                </c:pt>
                <c:pt idx="1126">
                  <c:v>44678</c:v>
                </c:pt>
                <c:pt idx="1127">
                  <c:v>44679</c:v>
                </c:pt>
                <c:pt idx="1128">
                  <c:v>44680</c:v>
                </c:pt>
                <c:pt idx="1129">
                  <c:v>44683</c:v>
                </c:pt>
                <c:pt idx="1130">
                  <c:v>44684</c:v>
                </c:pt>
                <c:pt idx="1131">
                  <c:v>44685</c:v>
                </c:pt>
                <c:pt idx="1132">
                  <c:v>44686</c:v>
                </c:pt>
                <c:pt idx="1133">
                  <c:v>44687</c:v>
                </c:pt>
                <c:pt idx="1134">
                  <c:v>44690</c:v>
                </c:pt>
                <c:pt idx="1135">
                  <c:v>44691</c:v>
                </c:pt>
                <c:pt idx="1136">
                  <c:v>44692</c:v>
                </c:pt>
                <c:pt idx="1137">
                  <c:v>44693</c:v>
                </c:pt>
                <c:pt idx="1138">
                  <c:v>44694</c:v>
                </c:pt>
                <c:pt idx="1139">
                  <c:v>44697</c:v>
                </c:pt>
                <c:pt idx="1140">
                  <c:v>44698</c:v>
                </c:pt>
                <c:pt idx="1141">
                  <c:v>44699</c:v>
                </c:pt>
                <c:pt idx="1142">
                  <c:v>44700</c:v>
                </c:pt>
                <c:pt idx="1143">
                  <c:v>44701</c:v>
                </c:pt>
                <c:pt idx="1144">
                  <c:v>44704</c:v>
                </c:pt>
                <c:pt idx="1145">
                  <c:v>44705</c:v>
                </c:pt>
                <c:pt idx="1146">
                  <c:v>44706</c:v>
                </c:pt>
                <c:pt idx="1147">
                  <c:v>44707</c:v>
                </c:pt>
                <c:pt idx="1148">
                  <c:v>44708</c:v>
                </c:pt>
                <c:pt idx="1149">
                  <c:v>44711</c:v>
                </c:pt>
                <c:pt idx="1150">
                  <c:v>44712</c:v>
                </c:pt>
                <c:pt idx="1151">
                  <c:v>44713</c:v>
                </c:pt>
                <c:pt idx="1152">
                  <c:v>44714</c:v>
                </c:pt>
                <c:pt idx="1153">
                  <c:v>44715</c:v>
                </c:pt>
                <c:pt idx="1154">
                  <c:v>44718</c:v>
                </c:pt>
                <c:pt idx="1155">
                  <c:v>44719</c:v>
                </c:pt>
                <c:pt idx="1156">
                  <c:v>44720</c:v>
                </c:pt>
                <c:pt idx="1157">
                  <c:v>44721</c:v>
                </c:pt>
                <c:pt idx="1158">
                  <c:v>44722</c:v>
                </c:pt>
                <c:pt idx="1159">
                  <c:v>44725</c:v>
                </c:pt>
                <c:pt idx="1160">
                  <c:v>44726</c:v>
                </c:pt>
                <c:pt idx="1161">
                  <c:v>44727</c:v>
                </c:pt>
                <c:pt idx="1162">
                  <c:v>44728</c:v>
                </c:pt>
                <c:pt idx="1163">
                  <c:v>44729</c:v>
                </c:pt>
                <c:pt idx="1164">
                  <c:v>44732</c:v>
                </c:pt>
                <c:pt idx="1165">
                  <c:v>44733</c:v>
                </c:pt>
                <c:pt idx="1166">
                  <c:v>44734</c:v>
                </c:pt>
                <c:pt idx="1167">
                  <c:v>44735</c:v>
                </c:pt>
                <c:pt idx="1168">
                  <c:v>44736</c:v>
                </c:pt>
                <c:pt idx="1169">
                  <c:v>44739</c:v>
                </c:pt>
                <c:pt idx="1170">
                  <c:v>44740</c:v>
                </c:pt>
                <c:pt idx="1171">
                  <c:v>44741</c:v>
                </c:pt>
                <c:pt idx="1172">
                  <c:v>44742</c:v>
                </c:pt>
                <c:pt idx="1173">
                  <c:v>44743</c:v>
                </c:pt>
                <c:pt idx="1174">
                  <c:v>44746</c:v>
                </c:pt>
                <c:pt idx="1175">
                  <c:v>44747</c:v>
                </c:pt>
                <c:pt idx="1176">
                  <c:v>44748</c:v>
                </c:pt>
                <c:pt idx="1177">
                  <c:v>44749</c:v>
                </c:pt>
                <c:pt idx="1178">
                  <c:v>44750</c:v>
                </c:pt>
                <c:pt idx="1179">
                  <c:v>44753</c:v>
                </c:pt>
                <c:pt idx="1180">
                  <c:v>44754</c:v>
                </c:pt>
                <c:pt idx="1181">
                  <c:v>44755</c:v>
                </c:pt>
                <c:pt idx="1182">
                  <c:v>44756</c:v>
                </c:pt>
                <c:pt idx="1183">
                  <c:v>44757</c:v>
                </c:pt>
                <c:pt idx="1184">
                  <c:v>44760</c:v>
                </c:pt>
                <c:pt idx="1185">
                  <c:v>44761</c:v>
                </c:pt>
                <c:pt idx="1186">
                  <c:v>44762</c:v>
                </c:pt>
                <c:pt idx="1187">
                  <c:v>44763</c:v>
                </c:pt>
                <c:pt idx="1188">
                  <c:v>44764</c:v>
                </c:pt>
                <c:pt idx="1189">
                  <c:v>44767</c:v>
                </c:pt>
                <c:pt idx="1190">
                  <c:v>44768</c:v>
                </c:pt>
                <c:pt idx="1191">
                  <c:v>44769</c:v>
                </c:pt>
                <c:pt idx="1192">
                  <c:v>44770</c:v>
                </c:pt>
                <c:pt idx="1193">
                  <c:v>44771</c:v>
                </c:pt>
                <c:pt idx="1194">
                  <c:v>44774</c:v>
                </c:pt>
                <c:pt idx="1195">
                  <c:v>44775</c:v>
                </c:pt>
                <c:pt idx="1196">
                  <c:v>44776</c:v>
                </c:pt>
                <c:pt idx="1197">
                  <c:v>44777</c:v>
                </c:pt>
                <c:pt idx="1198">
                  <c:v>44778</c:v>
                </c:pt>
                <c:pt idx="1199">
                  <c:v>44781</c:v>
                </c:pt>
                <c:pt idx="1200">
                  <c:v>44782</c:v>
                </c:pt>
                <c:pt idx="1201">
                  <c:v>44783</c:v>
                </c:pt>
                <c:pt idx="1202">
                  <c:v>44784</c:v>
                </c:pt>
                <c:pt idx="1203">
                  <c:v>44785</c:v>
                </c:pt>
                <c:pt idx="1204">
                  <c:v>44788</c:v>
                </c:pt>
                <c:pt idx="1205">
                  <c:v>44789</c:v>
                </c:pt>
                <c:pt idx="1206">
                  <c:v>44790</c:v>
                </c:pt>
                <c:pt idx="1207">
                  <c:v>44791</c:v>
                </c:pt>
                <c:pt idx="1208">
                  <c:v>44792</c:v>
                </c:pt>
                <c:pt idx="1209">
                  <c:v>44795</c:v>
                </c:pt>
                <c:pt idx="1210">
                  <c:v>44796</c:v>
                </c:pt>
                <c:pt idx="1211">
                  <c:v>44797</c:v>
                </c:pt>
                <c:pt idx="1212">
                  <c:v>44798</c:v>
                </c:pt>
                <c:pt idx="1213">
                  <c:v>44799</c:v>
                </c:pt>
                <c:pt idx="1214">
                  <c:v>44802</c:v>
                </c:pt>
                <c:pt idx="1215">
                  <c:v>44803</c:v>
                </c:pt>
                <c:pt idx="1216">
                  <c:v>44804</c:v>
                </c:pt>
                <c:pt idx="1217">
                  <c:v>44805</c:v>
                </c:pt>
                <c:pt idx="1218">
                  <c:v>44806</c:v>
                </c:pt>
                <c:pt idx="1219">
                  <c:v>44809</c:v>
                </c:pt>
                <c:pt idx="1220">
                  <c:v>44810</c:v>
                </c:pt>
                <c:pt idx="1221">
                  <c:v>44811</c:v>
                </c:pt>
                <c:pt idx="1222">
                  <c:v>44812</c:v>
                </c:pt>
                <c:pt idx="1223">
                  <c:v>44813</c:v>
                </c:pt>
                <c:pt idx="1224">
                  <c:v>44816</c:v>
                </c:pt>
                <c:pt idx="1225">
                  <c:v>44817</c:v>
                </c:pt>
                <c:pt idx="1226">
                  <c:v>44818</c:v>
                </c:pt>
                <c:pt idx="1227">
                  <c:v>44819</c:v>
                </c:pt>
                <c:pt idx="1228">
                  <c:v>44820</c:v>
                </c:pt>
                <c:pt idx="1229">
                  <c:v>44823</c:v>
                </c:pt>
                <c:pt idx="1230">
                  <c:v>44824</c:v>
                </c:pt>
                <c:pt idx="1231">
                  <c:v>44825</c:v>
                </c:pt>
                <c:pt idx="1232">
                  <c:v>44826</c:v>
                </c:pt>
                <c:pt idx="1233">
                  <c:v>44827</c:v>
                </c:pt>
                <c:pt idx="1234">
                  <c:v>44830</c:v>
                </c:pt>
                <c:pt idx="1235">
                  <c:v>44831</c:v>
                </c:pt>
                <c:pt idx="1236">
                  <c:v>44832</c:v>
                </c:pt>
                <c:pt idx="1237">
                  <c:v>44833</c:v>
                </c:pt>
                <c:pt idx="1238">
                  <c:v>44834</c:v>
                </c:pt>
                <c:pt idx="1239">
                  <c:v>44837</c:v>
                </c:pt>
                <c:pt idx="1240">
                  <c:v>44838</c:v>
                </c:pt>
                <c:pt idx="1241">
                  <c:v>44839</c:v>
                </c:pt>
                <c:pt idx="1242">
                  <c:v>44840</c:v>
                </c:pt>
                <c:pt idx="1243">
                  <c:v>44841</c:v>
                </c:pt>
                <c:pt idx="1244">
                  <c:v>44844</c:v>
                </c:pt>
                <c:pt idx="1245">
                  <c:v>44845</c:v>
                </c:pt>
                <c:pt idx="1246">
                  <c:v>44846</c:v>
                </c:pt>
                <c:pt idx="1247">
                  <c:v>44847</c:v>
                </c:pt>
                <c:pt idx="1248">
                  <c:v>44848</c:v>
                </c:pt>
                <c:pt idx="1249">
                  <c:v>44851</c:v>
                </c:pt>
                <c:pt idx="1250">
                  <c:v>44852</c:v>
                </c:pt>
                <c:pt idx="1251">
                  <c:v>44853</c:v>
                </c:pt>
                <c:pt idx="1252">
                  <c:v>44854</c:v>
                </c:pt>
                <c:pt idx="1253">
                  <c:v>44855</c:v>
                </c:pt>
                <c:pt idx="1254">
                  <c:v>44858</c:v>
                </c:pt>
                <c:pt idx="1255">
                  <c:v>44859</c:v>
                </c:pt>
                <c:pt idx="1256">
                  <c:v>44860</c:v>
                </c:pt>
                <c:pt idx="1257">
                  <c:v>44861</c:v>
                </c:pt>
                <c:pt idx="1258">
                  <c:v>44862</c:v>
                </c:pt>
                <c:pt idx="1259">
                  <c:v>44865</c:v>
                </c:pt>
                <c:pt idx="1260">
                  <c:v>44866</c:v>
                </c:pt>
                <c:pt idx="1261">
                  <c:v>44867</c:v>
                </c:pt>
                <c:pt idx="1262">
                  <c:v>44868</c:v>
                </c:pt>
                <c:pt idx="1263">
                  <c:v>44869</c:v>
                </c:pt>
                <c:pt idx="1264">
                  <c:v>44872</c:v>
                </c:pt>
                <c:pt idx="1265">
                  <c:v>44873</c:v>
                </c:pt>
                <c:pt idx="1266">
                  <c:v>44874</c:v>
                </c:pt>
                <c:pt idx="1267">
                  <c:v>44875</c:v>
                </c:pt>
                <c:pt idx="1268">
                  <c:v>44876</c:v>
                </c:pt>
                <c:pt idx="1269">
                  <c:v>44879</c:v>
                </c:pt>
                <c:pt idx="1270">
                  <c:v>44880</c:v>
                </c:pt>
                <c:pt idx="1271">
                  <c:v>44881</c:v>
                </c:pt>
                <c:pt idx="1272">
                  <c:v>44882</c:v>
                </c:pt>
                <c:pt idx="1273">
                  <c:v>44883</c:v>
                </c:pt>
                <c:pt idx="1274">
                  <c:v>44886</c:v>
                </c:pt>
                <c:pt idx="1275">
                  <c:v>44887</c:v>
                </c:pt>
                <c:pt idx="1276">
                  <c:v>44888</c:v>
                </c:pt>
                <c:pt idx="1277">
                  <c:v>44889</c:v>
                </c:pt>
                <c:pt idx="1278">
                  <c:v>44890</c:v>
                </c:pt>
                <c:pt idx="1279">
                  <c:v>44893</c:v>
                </c:pt>
                <c:pt idx="1280">
                  <c:v>44894</c:v>
                </c:pt>
                <c:pt idx="1281">
                  <c:v>44895</c:v>
                </c:pt>
                <c:pt idx="1282">
                  <c:v>44896</c:v>
                </c:pt>
                <c:pt idx="1283">
                  <c:v>44897</c:v>
                </c:pt>
                <c:pt idx="1284">
                  <c:v>44900</c:v>
                </c:pt>
                <c:pt idx="1285">
                  <c:v>44901</c:v>
                </c:pt>
                <c:pt idx="1286">
                  <c:v>44902</c:v>
                </c:pt>
                <c:pt idx="1287">
                  <c:v>44903</c:v>
                </c:pt>
                <c:pt idx="1288">
                  <c:v>44904</c:v>
                </c:pt>
                <c:pt idx="1289">
                  <c:v>44907</c:v>
                </c:pt>
                <c:pt idx="1290">
                  <c:v>44908</c:v>
                </c:pt>
                <c:pt idx="1291">
                  <c:v>44909</c:v>
                </c:pt>
                <c:pt idx="1292">
                  <c:v>44910</c:v>
                </c:pt>
                <c:pt idx="1293">
                  <c:v>44911</c:v>
                </c:pt>
                <c:pt idx="1294">
                  <c:v>44914</c:v>
                </c:pt>
                <c:pt idx="1295">
                  <c:v>44915</c:v>
                </c:pt>
                <c:pt idx="1296">
                  <c:v>44916</c:v>
                </c:pt>
                <c:pt idx="1297">
                  <c:v>44917</c:v>
                </c:pt>
                <c:pt idx="1298">
                  <c:v>44918</c:v>
                </c:pt>
                <c:pt idx="1299">
                  <c:v>44921</c:v>
                </c:pt>
                <c:pt idx="1300">
                  <c:v>44922</c:v>
                </c:pt>
                <c:pt idx="1301">
                  <c:v>44923</c:v>
                </c:pt>
                <c:pt idx="1302">
                  <c:v>44924</c:v>
                </c:pt>
                <c:pt idx="1303">
                  <c:v>44925</c:v>
                </c:pt>
                <c:pt idx="1304">
                  <c:v>44928</c:v>
                </c:pt>
                <c:pt idx="1305">
                  <c:v>44929</c:v>
                </c:pt>
                <c:pt idx="1306">
                  <c:v>44930</c:v>
                </c:pt>
                <c:pt idx="1307">
                  <c:v>44931</c:v>
                </c:pt>
                <c:pt idx="1308">
                  <c:v>44932</c:v>
                </c:pt>
                <c:pt idx="1309">
                  <c:v>44935</c:v>
                </c:pt>
                <c:pt idx="1310">
                  <c:v>44936</c:v>
                </c:pt>
                <c:pt idx="1311">
                  <c:v>44937</c:v>
                </c:pt>
                <c:pt idx="1312">
                  <c:v>44938</c:v>
                </c:pt>
                <c:pt idx="1313">
                  <c:v>44939</c:v>
                </c:pt>
                <c:pt idx="1314">
                  <c:v>44942</c:v>
                </c:pt>
                <c:pt idx="1315">
                  <c:v>44943</c:v>
                </c:pt>
                <c:pt idx="1316">
                  <c:v>44944</c:v>
                </c:pt>
                <c:pt idx="1317">
                  <c:v>44945</c:v>
                </c:pt>
                <c:pt idx="1318">
                  <c:v>44946</c:v>
                </c:pt>
                <c:pt idx="1319">
                  <c:v>44949</c:v>
                </c:pt>
                <c:pt idx="1320">
                  <c:v>44950</c:v>
                </c:pt>
                <c:pt idx="1321">
                  <c:v>44951</c:v>
                </c:pt>
                <c:pt idx="1322">
                  <c:v>44952</c:v>
                </c:pt>
                <c:pt idx="1323">
                  <c:v>44953</c:v>
                </c:pt>
                <c:pt idx="1324">
                  <c:v>44956</c:v>
                </c:pt>
                <c:pt idx="1325">
                  <c:v>44957</c:v>
                </c:pt>
                <c:pt idx="1326">
                  <c:v>44958</c:v>
                </c:pt>
                <c:pt idx="1327">
                  <c:v>44959</c:v>
                </c:pt>
                <c:pt idx="1328">
                  <c:v>44960</c:v>
                </c:pt>
                <c:pt idx="1329">
                  <c:v>44963</c:v>
                </c:pt>
                <c:pt idx="1330">
                  <c:v>44964</c:v>
                </c:pt>
                <c:pt idx="1331">
                  <c:v>44965</c:v>
                </c:pt>
                <c:pt idx="1332">
                  <c:v>44966</c:v>
                </c:pt>
                <c:pt idx="1333">
                  <c:v>44967</c:v>
                </c:pt>
                <c:pt idx="1334">
                  <c:v>44970</c:v>
                </c:pt>
                <c:pt idx="1335">
                  <c:v>44971</c:v>
                </c:pt>
                <c:pt idx="1336">
                  <c:v>44972</c:v>
                </c:pt>
                <c:pt idx="1337">
                  <c:v>44973</c:v>
                </c:pt>
                <c:pt idx="1338">
                  <c:v>44974</c:v>
                </c:pt>
                <c:pt idx="1339">
                  <c:v>44977</c:v>
                </c:pt>
                <c:pt idx="1340">
                  <c:v>44978</c:v>
                </c:pt>
                <c:pt idx="1341">
                  <c:v>44979</c:v>
                </c:pt>
                <c:pt idx="1342">
                  <c:v>44980</c:v>
                </c:pt>
                <c:pt idx="1343">
                  <c:v>44981</c:v>
                </c:pt>
                <c:pt idx="1344">
                  <c:v>44984</c:v>
                </c:pt>
                <c:pt idx="1345">
                  <c:v>44985</c:v>
                </c:pt>
                <c:pt idx="1346">
                  <c:v>44986</c:v>
                </c:pt>
                <c:pt idx="1347">
                  <c:v>44987</c:v>
                </c:pt>
                <c:pt idx="1348">
                  <c:v>44988</c:v>
                </c:pt>
                <c:pt idx="1349">
                  <c:v>44991</c:v>
                </c:pt>
                <c:pt idx="1350">
                  <c:v>44992</c:v>
                </c:pt>
                <c:pt idx="1351">
                  <c:v>44993</c:v>
                </c:pt>
                <c:pt idx="1352">
                  <c:v>44994</c:v>
                </c:pt>
                <c:pt idx="1353">
                  <c:v>44995</c:v>
                </c:pt>
                <c:pt idx="1354">
                  <c:v>44998</c:v>
                </c:pt>
                <c:pt idx="1355">
                  <c:v>44999</c:v>
                </c:pt>
                <c:pt idx="1356">
                  <c:v>45000</c:v>
                </c:pt>
                <c:pt idx="1357">
                  <c:v>45001</c:v>
                </c:pt>
                <c:pt idx="1358">
                  <c:v>45002</c:v>
                </c:pt>
                <c:pt idx="1359">
                  <c:v>45005</c:v>
                </c:pt>
                <c:pt idx="1360">
                  <c:v>45006</c:v>
                </c:pt>
                <c:pt idx="1361">
                  <c:v>45007</c:v>
                </c:pt>
                <c:pt idx="1362">
                  <c:v>45008</c:v>
                </c:pt>
                <c:pt idx="1363">
                  <c:v>45009</c:v>
                </c:pt>
                <c:pt idx="1364">
                  <c:v>45012</c:v>
                </c:pt>
                <c:pt idx="1365">
                  <c:v>45013</c:v>
                </c:pt>
                <c:pt idx="1366">
                  <c:v>45014</c:v>
                </c:pt>
                <c:pt idx="1367">
                  <c:v>45015</c:v>
                </c:pt>
                <c:pt idx="1368">
                  <c:v>45016</c:v>
                </c:pt>
                <c:pt idx="1369">
                  <c:v>45019</c:v>
                </c:pt>
                <c:pt idx="1370">
                  <c:v>45020</c:v>
                </c:pt>
                <c:pt idx="1371">
                  <c:v>45021</c:v>
                </c:pt>
                <c:pt idx="1372">
                  <c:v>45022</c:v>
                </c:pt>
                <c:pt idx="1373">
                  <c:v>45023</c:v>
                </c:pt>
                <c:pt idx="1374">
                  <c:v>45026</c:v>
                </c:pt>
                <c:pt idx="1375">
                  <c:v>45027</c:v>
                </c:pt>
                <c:pt idx="1376">
                  <c:v>45028</c:v>
                </c:pt>
                <c:pt idx="1377">
                  <c:v>45029</c:v>
                </c:pt>
                <c:pt idx="1378">
                  <c:v>45030</c:v>
                </c:pt>
                <c:pt idx="1379">
                  <c:v>45033</c:v>
                </c:pt>
                <c:pt idx="1380">
                  <c:v>45034</c:v>
                </c:pt>
                <c:pt idx="1381">
                  <c:v>45035</c:v>
                </c:pt>
                <c:pt idx="1382">
                  <c:v>45036</c:v>
                </c:pt>
                <c:pt idx="1383">
                  <c:v>45037</c:v>
                </c:pt>
                <c:pt idx="1384">
                  <c:v>45040</c:v>
                </c:pt>
                <c:pt idx="1385">
                  <c:v>45041</c:v>
                </c:pt>
                <c:pt idx="1386">
                  <c:v>45042</c:v>
                </c:pt>
                <c:pt idx="1387">
                  <c:v>45043</c:v>
                </c:pt>
                <c:pt idx="1388">
                  <c:v>45044</c:v>
                </c:pt>
                <c:pt idx="1389">
                  <c:v>45047</c:v>
                </c:pt>
                <c:pt idx="1390">
                  <c:v>45048</c:v>
                </c:pt>
                <c:pt idx="1391">
                  <c:v>45049</c:v>
                </c:pt>
                <c:pt idx="1392">
                  <c:v>45050</c:v>
                </c:pt>
                <c:pt idx="1393">
                  <c:v>45051</c:v>
                </c:pt>
                <c:pt idx="1394">
                  <c:v>45054</c:v>
                </c:pt>
                <c:pt idx="1395">
                  <c:v>45055</c:v>
                </c:pt>
                <c:pt idx="1396">
                  <c:v>45056</c:v>
                </c:pt>
                <c:pt idx="1397">
                  <c:v>45057</c:v>
                </c:pt>
                <c:pt idx="1398">
                  <c:v>45058</c:v>
                </c:pt>
                <c:pt idx="1399">
                  <c:v>45061</c:v>
                </c:pt>
                <c:pt idx="1400">
                  <c:v>45062</c:v>
                </c:pt>
                <c:pt idx="1401">
                  <c:v>45063</c:v>
                </c:pt>
                <c:pt idx="1402">
                  <c:v>45064</c:v>
                </c:pt>
                <c:pt idx="1403">
                  <c:v>45065</c:v>
                </c:pt>
                <c:pt idx="1404">
                  <c:v>45068</c:v>
                </c:pt>
                <c:pt idx="1405">
                  <c:v>45069</c:v>
                </c:pt>
                <c:pt idx="1406">
                  <c:v>45070</c:v>
                </c:pt>
                <c:pt idx="1407">
                  <c:v>45071</c:v>
                </c:pt>
                <c:pt idx="1408">
                  <c:v>45072</c:v>
                </c:pt>
                <c:pt idx="1409">
                  <c:v>45075</c:v>
                </c:pt>
                <c:pt idx="1410">
                  <c:v>45076</c:v>
                </c:pt>
                <c:pt idx="1411">
                  <c:v>45077</c:v>
                </c:pt>
                <c:pt idx="1412">
                  <c:v>45078</c:v>
                </c:pt>
                <c:pt idx="1413">
                  <c:v>45079</c:v>
                </c:pt>
                <c:pt idx="1414">
                  <c:v>45082</c:v>
                </c:pt>
                <c:pt idx="1415">
                  <c:v>45083</c:v>
                </c:pt>
                <c:pt idx="1416">
                  <c:v>45084</c:v>
                </c:pt>
                <c:pt idx="1417">
                  <c:v>45085</c:v>
                </c:pt>
                <c:pt idx="1418">
                  <c:v>45086</c:v>
                </c:pt>
                <c:pt idx="1419">
                  <c:v>45089</c:v>
                </c:pt>
                <c:pt idx="1420">
                  <c:v>45090</c:v>
                </c:pt>
                <c:pt idx="1421">
                  <c:v>45091</c:v>
                </c:pt>
                <c:pt idx="1422">
                  <c:v>45092</c:v>
                </c:pt>
                <c:pt idx="1423">
                  <c:v>45093</c:v>
                </c:pt>
                <c:pt idx="1424">
                  <c:v>45096</c:v>
                </c:pt>
                <c:pt idx="1425">
                  <c:v>45097</c:v>
                </c:pt>
                <c:pt idx="1426">
                  <c:v>45098</c:v>
                </c:pt>
                <c:pt idx="1427">
                  <c:v>45099</c:v>
                </c:pt>
                <c:pt idx="1428">
                  <c:v>45100</c:v>
                </c:pt>
                <c:pt idx="1429">
                  <c:v>45103</c:v>
                </c:pt>
                <c:pt idx="1430">
                  <c:v>45104</c:v>
                </c:pt>
                <c:pt idx="1431">
                  <c:v>45105</c:v>
                </c:pt>
                <c:pt idx="1432">
                  <c:v>45106</c:v>
                </c:pt>
                <c:pt idx="1433">
                  <c:v>45107</c:v>
                </c:pt>
                <c:pt idx="1434">
                  <c:v>45110</c:v>
                </c:pt>
                <c:pt idx="1435">
                  <c:v>45111</c:v>
                </c:pt>
                <c:pt idx="1436">
                  <c:v>45112</c:v>
                </c:pt>
                <c:pt idx="1437">
                  <c:v>45113</c:v>
                </c:pt>
                <c:pt idx="1438">
                  <c:v>45114</c:v>
                </c:pt>
                <c:pt idx="1439">
                  <c:v>45117</c:v>
                </c:pt>
                <c:pt idx="1440">
                  <c:v>45118</c:v>
                </c:pt>
                <c:pt idx="1441">
                  <c:v>45119</c:v>
                </c:pt>
                <c:pt idx="1442">
                  <c:v>45120</c:v>
                </c:pt>
                <c:pt idx="1443">
                  <c:v>45121</c:v>
                </c:pt>
                <c:pt idx="1444">
                  <c:v>45124</c:v>
                </c:pt>
                <c:pt idx="1445">
                  <c:v>45125</c:v>
                </c:pt>
                <c:pt idx="1446">
                  <c:v>45126</c:v>
                </c:pt>
                <c:pt idx="1447">
                  <c:v>45127</c:v>
                </c:pt>
                <c:pt idx="1448">
                  <c:v>45128</c:v>
                </c:pt>
                <c:pt idx="1449">
                  <c:v>45131</c:v>
                </c:pt>
                <c:pt idx="1450">
                  <c:v>45132</c:v>
                </c:pt>
                <c:pt idx="1451">
                  <c:v>45133</c:v>
                </c:pt>
                <c:pt idx="1452">
                  <c:v>45134</c:v>
                </c:pt>
                <c:pt idx="1453">
                  <c:v>45135</c:v>
                </c:pt>
                <c:pt idx="1454">
                  <c:v>45138</c:v>
                </c:pt>
                <c:pt idx="1455">
                  <c:v>45139</c:v>
                </c:pt>
                <c:pt idx="1456">
                  <c:v>45140</c:v>
                </c:pt>
                <c:pt idx="1457">
                  <c:v>45141</c:v>
                </c:pt>
                <c:pt idx="1458">
                  <c:v>45142</c:v>
                </c:pt>
                <c:pt idx="1459">
                  <c:v>45145</c:v>
                </c:pt>
                <c:pt idx="1460">
                  <c:v>45146</c:v>
                </c:pt>
                <c:pt idx="1461">
                  <c:v>45147</c:v>
                </c:pt>
                <c:pt idx="1462">
                  <c:v>45148</c:v>
                </c:pt>
                <c:pt idx="1463">
                  <c:v>45149</c:v>
                </c:pt>
                <c:pt idx="1464">
                  <c:v>45152</c:v>
                </c:pt>
                <c:pt idx="1465">
                  <c:v>45153</c:v>
                </c:pt>
                <c:pt idx="1466">
                  <c:v>45154</c:v>
                </c:pt>
                <c:pt idx="1467">
                  <c:v>45155</c:v>
                </c:pt>
                <c:pt idx="1468">
                  <c:v>45156</c:v>
                </c:pt>
                <c:pt idx="1469">
                  <c:v>45159</c:v>
                </c:pt>
                <c:pt idx="1470">
                  <c:v>45160</c:v>
                </c:pt>
                <c:pt idx="1471">
                  <c:v>45161</c:v>
                </c:pt>
                <c:pt idx="1472">
                  <c:v>45162</c:v>
                </c:pt>
                <c:pt idx="1473">
                  <c:v>45163</c:v>
                </c:pt>
                <c:pt idx="1474">
                  <c:v>45166</c:v>
                </c:pt>
                <c:pt idx="1475">
                  <c:v>45167</c:v>
                </c:pt>
                <c:pt idx="1476">
                  <c:v>45168</c:v>
                </c:pt>
                <c:pt idx="1477">
                  <c:v>45169</c:v>
                </c:pt>
                <c:pt idx="1478">
                  <c:v>45170</c:v>
                </c:pt>
                <c:pt idx="1479">
                  <c:v>45173</c:v>
                </c:pt>
                <c:pt idx="1480">
                  <c:v>45174</c:v>
                </c:pt>
                <c:pt idx="1481">
                  <c:v>45175</c:v>
                </c:pt>
                <c:pt idx="1482">
                  <c:v>45176</c:v>
                </c:pt>
                <c:pt idx="1483">
                  <c:v>45177</c:v>
                </c:pt>
                <c:pt idx="1484">
                  <c:v>45180</c:v>
                </c:pt>
                <c:pt idx="1485">
                  <c:v>45181</c:v>
                </c:pt>
                <c:pt idx="1486">
                  <c:v>45182</c:v>
                </c:pt>
                <c:pt idx="1487">
                  <c:v>45183</c:v>
                </c:pt>
                <c:pt idx="1488">
                  <c:v>45184</c:v>
                </c:pt>
                <c:pt idx="1489">
                  <c:v>45187</c:v>
                </c:pt>
                <c:pt idx="1490">
                  <c:v>45188</c:v>
                </c:pt>
                <c:pt idx="1491">
                  <c:v>45189</c:v>
                </c:pt>
                <c:pt idx="1492">
                  <c:v>45190</c:v>
                </c:pt>
                <c:pt idx="1493">
                  <c:v>45191</c:v>
                </c:pt>
                <c:pt idx="1494">
                  <c:v>45194</c:v>
                </c:pt>
                <c:pt idx="1495">
                  <c:v>45195</c:v>
                </c:pt>
                <c:pt idx="1496">
                  <c:v>45196</c:v>
                </c:pt>
                <c:pt idx="1497">
                  <c:v>45197</c:v>
                </c:pt>
                <c:pt idx="1498">
                  <c:v>45198</c:v>
                </c:pt>
                <c:pt idx="1499">
                  <c:v>45201</c:v>
                </c:pt>
                <c:pt idx="1500">
                  <c:v>45202</c:v>
                </c:pt>
                <c:pt idx="1501">
                  <c:v>45203</c:v>
                </c:pt>
                <c:pt idx="1502">
                  <c:v>45204</c:v>
                </c:pt>
                <c:pt idx="1503">
                  <c:v>45205</c:v>
                </c:pt>
                <c:pt idx="1504">
                  <c:v>45208</c:v>
                </c:pt>
                <c:pt idx="1505">
                  <c:v>45209</c:v>
                </c:pt>
                <c:pt idx="1506">
                  <c:v>45210</c:v>
                </c:pt>
                <c:pt idx="1507">
                  <c:v>45211</c:v>
                </c:pt>
                <c:pt idx="1508">
                  <c:v>45212</c:v>
                </c:pt>
                <c:pt idx="1509">
                  <c:v>45215</c:v>
                </c:pt>
                <c:pt idx="1510">
                  <c:v>45216</c:v>
                </c:pt>
                <c:pt idx="1511">
                  <c:v>45217</c:v>
                </c:pt>
                <c:pt idx="1512">
                  <c:v>45218</c:v>
                </c:pt>
                <c:pt idx="1513">
                  <c:v>45219</c:v>
                </c:pt>
                <c:pt idx="1514">
                  <c:v>45222</c:v>
                </c:pt>
                <c:pt idx="1515">
                  <c:v>45223</c:v>
                </c:pt>
                <c:pt idx="1516">
                  <c:v>45224</c:v>
                </c:pt>
                <c:pt idx="1517">
                  <c:v>45225</c:v>
                </c:pt>
                <c:pt idx="1518">
                  <c:v>45226</c:v>
                </c:pt>
                <c:pt idx="1519">
                  <c:v>45229</c:v>
                </c:pt>
                <c:pt idx="1520">
                  <c:v>45230</c:v>
                </c:pt>
                <c:pt idx="1521">
                  <c:v>45231</c:v>
                </c:pt>
                <c:pt idx="1522">
                  <c:v>45232</c:v>
                </c:pt>
                <c:pt idx="1523">
                  <c:v>45233</c:v>
                </c:pt>
                <c:pt idx="1524">
                  <c:v>45236</c:v>
                </c:pt>
                <c:pt idx="1525">
                  <c:v>45237</c:v>
                </c:pt>
                <c:pt idx="1526">
                  <c:v>45238</c:v>
                </c:pt>
                <c:pt idx="1527">
                  <c:v>45239</c:v>
                </c:pt>
                <c:pt idx="1528">
                  <c:v>45240</c:v>
                </c:pt>
                <c:pt idx="1529">
                  <c:v>45243</c:v>
                </c:pt>
                <c:pt idx="1530">
                  <c:v>45244</c:v>
                </c:pt>
                <c:pt idx="1531">
                  <c:v>45245</c:v>
                </c:pt>
                <c:pt idx="1532">
                  <c:v>45246</c:v>
                </c:pt>
                <c:pt idx="1533">
                  <c:v>45247</c:v>
                </c:pt>
                <c:pt idx="1534">
                  <c:v>45250</c:v>
                </c:pt>
                <c:pt idx="1535">
                  <c:v>45251</c:v>
                </c:pt>
                <c:pt idx="1536">
                  <c:v>45252</c:v>
                </c:pt>
                <c:pt idx="1537">
                  <c:v>45253</c:v>
                </c:pt>
                <c:pt idx="1538">
                  <c:v>45254</c:v>
                </c:pt>
                <c:pt idx="1539">
                  <c:v>45257</c:v>
                </c:pt>
                <c:pt idx="1540">
                  <c:v>45258</c:v>
                </c:pt>
                <c:pt idx="1541">
                  <c:v>45259</c:v>
                </c:pt>
                <c:pt idx="1542">
                  <c:v>45260</c:v>
                </c:pt>
                <c:pt idx="1543">
                  <c:v>45261</c:v>
                </c:pt>
                <c:pt idx="1544">
                  <c:v>45264</c:v>
                </c:pt>
                <c:pt idx="1545">
                  <c:v>45265</c:v>
                </c:pt>
                <c:pt idx="1546">
                  <c:v>45266</c:v>
                </c:pt>
                <c:pt idx="1547">
                  <c:v>45267</c:v>
                </c:pt>
                <c:pt idx="1548">
                  <c:v>45268</c:v>
                </c:pt>
                <c:pt idx="1549">
                  <c:v>45271</c:v>
                </c:pt>
                <c:pt idx="1550">
                  <c:v>45272</c:v>
                </c:pt>
                <c:pt idx="1551">
                  <c:v>45273</c:v>
                </c:pt>
                <c:pt idx="1552">
                  <c:v>45274</c:v>
                </c:pt>
                <c:pt idx="1553">
                  <c:v>45275</c:v>
                </c:pt>
                <c:pt idx="1554">
                  <c:v>45278</c:v>
                </c:pt>
                <c:pt idx="1555">
                  <c:v>45279</c:v>
                </c:pt>
                <c:pt idx="1556">
                  <c:v>45280</c:v>
                </c:pt>
                <c:pt idx="1557">
                  <c:v>45281</c:v>
                </c:pt>
                <c:pt idx="1558">
                  <c:v>45282</c:v>
                </c:pt>
                <c:pt idx="1559">
                  <c:v>45286</c:v>
                </c:pt>
                <c:pt idx="1560">
                  <c:v>45287</c:v>
                </c:pt>
                <c:pt idx="1561">
                  <c:v>45288</c:v>
                </c:pt>
                <c:pt idx="1562">
                  <c:v>45289</c:v>
                </c:pt>
                <c:pt idx="1563">
                  <c:v>45293</c:v>
                </c:pt>
                <c:pt idx="1564">
                  <c:v>45294</c:v>
                </c:pt>
                <c:pt idx="1565">
                  <c:v>45295</c:v>
                </c:pt>
                <c:pt idx="1566">
                  <c:v>45296</c:v>
                </c:pt>
                <c:pt idx="1567">
                  <c:v>45299</c:v>
                </c:pt>
                <c:pt idx="1568">
                  <c:v>45300</c:v>
                </c:pt>
                <c:pt idx="1569">
                  <c:v>45301</c:v>
                </c:pt>
                <c:pt idx="1570">
                  <c:v>45302</c:v>
                </c:pt>
                <c:pt idx="1571">
                  <c:v>45303</c:v>
                </c:pt>
                <c:pt idx="1572">
                  <c:v>45306</c:v>
                </c:pt>
                <c:pt idx="1573">
                  <c:v>45307</c:v>
                </c:pt>
                <c:pt idx="1574">
                  <c:v>45308</c:v>
                </c:pt>
                <c:pt idx="1575">
                  <c:v>45309</c:v>
                </c:pt>
                <c:pt idx="1576">
                  <c:v>45310</c:v>
                </c:pt>
                <c:pt idx="1577">
                  <c:v>45313</c:v>
                </c:pt>
                <c:pt idx="1578">
                  <c:v>45314</c:v>
                </c:pt>
                <c:pt idx="1579">
                  <c:v>45315</c:v>
                </c:pt>
                <c:pt idx="1580">
                  <c:v>45316</c:v>
                </c:pt>
                <c:pt idx="1581">
                  <c:v>45317</c:v>
                </c:pt>
                <c:pt idx="1582">
                  <c:v>45320</c:v>
                </c:pt>
                <c:pt idx="1583">
                  <c:v>45321</c:v>
                </c:pt>
                <c:pt idx="1584">
                  <c:v>45322</c:v>
                </c:pt>
                <c:pt idx="1585">
                  <c:v>45323</c:v>
                </c:pt>
                <c:pt idx="1586">
                  <c:v>45324</c:v>
                </c:pt>
                <c:pt idx="1587">
                  <c:v>45327</c:v>
                </c:pt>
                <c:pt idx="1588">
                  <c:v>45328</c:v>
                </c:pt>
                <c:pt idx="1589">
                  <c:v>45329</c:v>
                </c:pt>
                <c:pt idx="1590">
                  <c:v>45330</c:v>
                </c:pt>
                <c:pt idx="1591">
                  <c:v>45331</c:v>
                </c:pt>
                <c:pt idx="1592">
                  <c:v>45334</c:v>
                </c:pt>
                <c:pt idx="1593">
                  <c:v>45335</c:v>
                </c:pt>
                <c:pt idx="1594">
                  <c:v>45336</c:v>
                </c:pt>
                <c:pt idx="1595">
                  <c:v>45337</c:v>
                </c:pt>
                <c:pt idx="1596">
                  <c:v>45338</c:v>
                </c:pt>
                <c:pt idx="1597">
                  <c:v>45341</c:v>
                </c:pt>
                <c:pt idx="1598">
                  <c:v>45342</c:v>
                </c:pt>
                <c:pt idx="1599">
                  <c:v>45343</c:v>
                </c:pt>
                <c:pt idx="1600">
                  <c:v>45344</c:v>
                </c:pt>
                <c:pt idx="1601">
                  <c:v>45345</c:v>
                </c:pt>
                <c:pt idx="1602">
                  <c:v>45348</c:v>
                </c:pt>
                <c:pt idx="1603">
                  <c:v>45349</c:v>
                </c:pt>
                <c:pt idx="1604">
                  <c:v>45350</c:v>
                </c:pt>
                <c:pt idx="1605">
                  <c:v>45351</c:v>
                </c:pt>
                <c:pt idx="1606">
                  <c:v>45352</c:v>
                </c:pt>
                <c:pt idx="1607">
                  <c:v>45355</c:v>
                </c:pt>
                <c:pt idx="1608">
                  <c:v>45356</c:v>
                </c:pt>
                <c:pt idx="1609">
                  <c:v>45357</c:v>
                </c:pt>
                <c:pt idx="1610">
                  <c:v>45358</c:v>
                </c:pt>
                <c:pt idx="1611">
                  <c:v>45359</c:v>
                </c:pt>
                <c:pt idx="1612">
                  <c:v>45362</c:v>
                </c:pt>
                <c:pt idx="1613">
                  <c:v>45363</c:v>
                </c:pt>
                <c:pt idx="1614">
                  <c:v>45364</c:v>
                </c:pt>
                <c:pt idx="1615">
                  <c:v>45365</c:v>
                </c:pt>
                <c:pt idx="1616">
                  <c:v>45366</c:v>
                </c:pt>
                <c:pt idx="1617">
                  <c:v>45369</c:v>
                </c:pt>
                <c:pt idx="1618">
                  <c:v>45370</c:v>
                </c:pt>
                <c:pt idx="1619">
                  <c:v>45371</c:v>
                </c:pt>
                <c:pt idx="1620">
                  <c:v>45372</c:v>
                </c:pt>
                <c:pt idx="1621">
                  <c:v>45373</c:v>
                </c:pt>
                <c:pt idx="1622">
                  <c:v>45376</c:v>
                </c:pt>
                <c:pt idx="1623">
                  <c:v>45377</c:v>
                </c:pt>
                <c:pt idx="1624">
                  <c:v>45378</c:v>
                </c:pt>
                <c:pt idx="1625">
                  <c:v>45379</c:v>
                </c:pt>
                <c:pt idx="1626">
                  <c:v>45380</c:v>
                </c:pt>
                <c:pt idx="1627">
                  <c:v>45383</c:v>
                </c:pt>
                <c:pt idx="1628">
                  <c:v>45384</c:v>
                </c:pt>
                <c:pt idx="1629">
                  <c:v>45385</c:v>
                </c:pt>
                <c:pt idx="1630">
                  <c:v>45386</c:v>
                </c:pt>
                <c:pt idx="1631">
                  <c:v>45387</c:v>
                </c:pt>
                <c:pt idx="1632">
                  <c:v>45390</c:v>
                </c:pt>
                <c:pt idx="1633">
                  <c:v>45391</c:v>
                </c:pt>
                <c:pt idx="1634">
                  <c:v>45392</c:v>
                </c:pt>
                <c:pt idx="1635">
                  <c:v>45393</c:v>
                </c:pt>
                <c:pt idx="1636">
                  <c:v>45394</c:v>
                </c:pt>
                <c:pt idx="1637">
                  <c:v>45397</c:v>
                </c:pt>
                <c:pt idx="1638">
                  <c:v>45398</c:v>
                </c:pt>
                <c:pt idx="1639">
                  <c:v>45399</c:v>
                </c:pt>
                <c:pt idx="1640">
                  <c:v>45400</c:v>
                </c:pt>
                <c:pt idx="1641">
                  <c:v>45401</c:v>
                </c:pt>
                <c:pt idx="1642">
                  <c:v>45404</c:v>
                </c:pt>
                <c:pt idx="1643">
                  <c:v>45405</c:v>
                </c:pt>
                <c:pt idx="1644">
                  <c:v>45406</c:v>
                </c:pt>
                <c:pt idx="1645">
                  <c:v>45407</c:v>
                </c:pt>
                <c:pt idx="1646">
                  <c:v>45408</c:v>
                </c:pt>
                <c:pt idx="1647">
                  <c:v>45411</c:v>
                </c:pt>
                <c:pt idx="1648">
                  <c:v>45412</c:v>
                </c:pt>
                <c:pt idx="1649">
                  <c:v>45413</c:v>
                </c:pt>
                <c:pt idx="1650">
                  <c:v>45414</c:v>
                </c:pt>
                <c:pt idx="1651">
                  <c:v>45415</c:v>
                </c:pt>
                <c:pt idx="1652">
                  <c:v>45418</c:v>
                </c:pt>
                <c:pt idx="1653">
                  <c:v>45419</c:v>
                </c:pt>
                <c:pt idx="1654">
                  <c:v>45420</c:v>
                </c:pt>
                <c:pt idx="1655">
                  <c:v>45421</c:v>
                </c:pt>
                <c:pt idx="1656">
                  <c:v>45422</c:v>
                </c:pt>
                <c:pt idx="1657">
                  <c:v>45425</c:v>
                </c:pt>
                <c:pt idx="1658">
                  <c:v>45426</c:v>
                </c:pt>
                <c:pt idx="1659">
                  <c:v>45427</c:v>
                </c:pt>
                <c:pt idx="1660">
                  <c:v>45428</c:v>
                </c:pt>
                <c:pt idx="1661">
                  <c:v>45429</c:v>
                </c:pt>
                <c:pt idx="1662">
                  <c:v>45432</c:v>
                </c:pt>
                <c:pt idx="1663">
                  <c:v>45434</c:v>
                </c:pt>
                <c:pt idx="1664">
                  <c:v>45435</c:v>
                </c:pt>
                <c:pt idx="1665">
                  <c:v>45436</c:v>
                </c:pt>
                <c:pt idx="1666">
                  <c:v>45439</c:v>
                </c:pt>
                <c:pt idx="1667">
                  <c:v>45440</c:v>
                </c:pt>
                <c:pt idx="1668">
                  <c:v>45441</c:v>
                </c:pt>
                <c:pt idx="1669">
                  <c:v>45442</c:v>
                </c:pt>
                <c:pt idx="1670">
                  <c:v>45443</c:v>
                </c:pt>
                <c:pt idx="1671">
                  <c:v>45446</c:v>
                </c:pt>
                <c:pt idx="1672">
                  <c:v>45447</c:v>
                </c:pt>
                <c:pt idx="1673">
                  <c:v>45448</c:v>
                </c:pt>
                <c:pt idx="1674">
                  <c:v>45449</c:v>
                </c:pt>
                <c:pt idx="1675">
                  <c:v>45450</c:v>
                </c:pt>
                <c:pt idx="1676">
                  <c:v>45453</c:v>
                </c:pt>
                <c:pt idx="1677">
                  <c:v>45454</c:v>
                </c:pt>
                <c:pt idx="1678">
                  <c:v>45455</c:v>
                </c:pt>
                <c:pt idx="1679">
                  <c:v>45456</c:v>
                </c:pt>
                <c:pt idx="1680">
                  <c:v>45457</c:v>
                </c:pt>
                <c:pt idx="1681">
                  <c:v>45460</c:v>
                </c:pt>
                <c:pt idx="1682">
                  <c:v>45461</c:v>
                </c:pt>
                <c:pt idx="1683">
                  <c:v>45462</c:v>
                </c:pt>
                <c:pt idx="1684">
                  <c:v>45463</c:v>
                </c:pt>
                <c:pt idx="1685">
                  <c:v>45464</c:v>
                </c:pt>
                <c:pt idx="1686">
                  <c:v>45467</c:v>
                </c:pt>
                <c:pt idx="1687">
                  <c:v>45468</c:v>
                </c:pt>
                <c:pt idx="1688">
                  <c:v>45469</c:v>
                </c:pt>
                <c:pt idx="1689">
                  <c:v>45470</c:v>
                </c:pt>
                <c:pt idx="1690">
                  <c:v>45471</c:v>
                </c:pt>
                <c:pt idx="1691">
                  <c:v>45474</c:v>
                </c:pt>
                <c:pt idx="1692">
                  <c:v>45475</c:v>
                </c:pt>
                <c:pt idx="1693">
                  <c:v>45476</c:v>
                </c:pt>
                <c:pt idx="1694">
                  <c:v>45477</c:v>
                </c:pt>
                <c:pt idx="1695">
                  <c:v>45478</c:v>
                </c:pt>
                <c:pt idx="1696">
                  <c:v>45481</c:v>
                </c:pt>
                <c:pt idx="1697">
                  <c:v>45482</c:v>
                </c:pt>
                <c:pt idx="1698">
                  <c:v>45483</c:v>
                </c:pt>
                <c:pt idx="1699">
                  <c:v>45484</c:v>
                </c:pt>
                <c:pt idx="1700">
                  <c:v>45485</c:v>
                </c:pt>
                <c:pt idx="1701">
                  <c:v>45488</c:v>
                </c:pt>
                <c:pt idx="1702">
                  <c:v>45489</c:v>
                </c:pt>
                <c:pt idx="1703">
                  <c:v>45490</c:v>
                </c:pt>
                <c:pt idx="1704">
                  <c:v>45491</c:v>
                </c:pt>
                <c:pt idx="1705">
                  <c:v>45492</c:v>
                </c:pt>
                <c:pt idx="1706">
                  <c:v>45495</c:v>
                </c:pt>
                <c:pt idx="1707">
                  <c:v>45496</c:v>
                </c:pt>
                <c:pt idx="1708">
                  <c:v>45497</c:v>
                </c:pt>
                <c:pt idx="1709">
                  <c:v>45498</c:v>
                </c:pt>
                <c:pt idx="1710">
                  <c:v>45499</c:v>
                </c:pt>
                <c:pt idx="1711">
                  <c:v>45502</c:v>
                </c:pt>
                <c:pt idx="1712">
                  <c:v>45503</c:v>
                </c:pt>
                <c:pt idx="1713">
                  <c:v>45504</c:v>
                </c:pt>
                <c:pt idx="1714">
                  <c:v>45505</c:v>
                </c:pt>
                <c:pt idx="1715">
                  <c:v>45506</c:v>
                </c:pt>
                <c:pt idx="1716">
                  <c:v>45509</c:v>
                </c:pt>
                <c:pt idx="1717">
                  <c:v>45510</c:v>
                </c:pt>
                <c:pt idx="1718">
                  <c:v>45511</c:v>
                </c:pt>
                <c:pt idx="1719">
                  <c:v>45512</c:v>
                </c:pt>
                <c:pt idx="1720">
                  <c:v>45513</c:v>
                </c:pt>
                <c:pt idx="1721">
                  <c:v>45516</c:v>
                </c:pt>
                <c:pt idx="1722">
                  <c:v>45517</c:v>
                </c:pt>
                <c:pt idx="1723">
                  <c:v>45518</c:v>
                </c:pt>
                <c:pt idx="1724">
                  <c:v>45519</c:v>
                </c:pt>
                <c:pt idx="1725">
                  <c:v>45520</c:v>
                </c:pt>
                <c:pt idx="1726">
                  <c:v>45523</c:v>
                </c:pt>
                <c:pt idx="1727">
                  <c:v>45524</c:v>
                </c:pt>
                <c:pt idx="1728">
                  <c:v>45525</c:v>
                </c:pt>
                <c:pt idx="1729">
                  <c:v>45526</c:v>
                </c:pt>
                <c:pt idx="1730">
                  <c:v>45527</c:v>
                </c:pt>
                <c:pt idx="1731">
                  <c:v>45530</c:v>
                </c:pt>
                <c:pt idx="1732">
                  <c:v>45531</c:v>
                </c:pt>
                <c:pt idx="1733">
                  <c:v>45532</c:v>
                </c:pt>
                <c:pt idx="1734">
                  <c:v>45533</c:v>
                </c:pt>
                <c:pt idx="1735">
                  <c:v>45534</c:v>
                </c:pt>
                <c:pt idx="1736">
                  <c:v>45537</c:v>
                </c:pt>
                <c:pt idx="1737">
                  <c:v>45538</c:v>
                </c:pt>
                <c:pt idx="1738">
                  <c:v>45539</c:v>
                </c:pt>
                <c:pt idx="1739">
                  <c:v>45540</c:v>
                </c:pt>
                <c:pt idx="1740">
                  <c:v>45541</c:v>
                </c:pt>
                <c:pt idx="1741">
                  <c:v>45544</c:v>
                </c:pt>
                <c:pt idx="1742">
                  <c:v>45545</c:v>
                </c:pt>
                <c:pt idx="1743">
                  <c:v>45546</c:v>
                </c:pt>
                <c:pt idx="1744">
                  <c:v>45547</c:v>
                </c:pt>
                <c:pt idx="1745">
                  <c:v>45548</c:v>
                </c:pt>
                <c:pt idx="1746">
                  <c:v>45551</c:v>
                </c:pt>
                <c:pt idx="1747">
                  <c:v>45552</c:v>
                </c:pt>
                <c:pt idx="1748">
                  <c:v>45558</c:v>
                </c:pt>
                <c:pt idx="1749">
                  <c:v>45559</c:v>
                </c:pt>
                <c:pt idx="1750">
                  <c:v>45560</c:v>
                </c:pt>
                <c:pt idx="1751">
                  <c:v>45561</c:v>
                </c:pt>
                <c:pt idx="1752">
                  <c:v>45562</c:v>
                </c:pt>
                <c:pt idx="1753">
                  <c:v>45565</c:v>
                </c:pt>
                <c:pt idx="1754">
                  <c:v>45566</c:v>
                </c:pt>
                <c:pt idx="1755">
                  <c:v>45567</c:v>
                </c:pt>
                <c:pt idx="1756">
                  <c:v>45568</c:v>
                </c:pt>
                <c:pt idx="1757">
                  <c:v>45569</c:v>
                </c:pt>
                <c:pt idx="1758">
                  <c:v>45572</c:v>
                </c:pt>
                <c:pt idx="1759">
                  <c:v>45573</c:v>
                </c:pt>
                <c:pt idx="1760">
                  <c:v>45574</c:v>
                </c:pt>
                <c:pt idx="1761">
                  <c:v>45575</c:v>
                </c:pt>
                <c:pt idx="1762">
                  <c:v>45576</c:v>
                </c:pt>
                <c:pt idx="1763">
                  <c:v>45579</c:v>
                </c:pt>
                <c:pt idx="1764">
                  <c:v>45580</c:v>
                </c:pt>
                <c:pt idx="1765">
                  <c:v>45581</c:v>
                </c:pt>
                <c:pt idx="1766">
                  <c:v>45582</c:v>
                </c:pt>
                <c:pt idx="1767">
                  <c:v>45583</c:v>
                </c:pt>
                <c:pt idx="1768">
                  <c:v>45586</c:v>
                </c:pt>
                <c:pt idx="1769">
                  <c:v>45587</c:v>
                </c:pt>
                <c:pt idx="1770">
                  <c:v>45588</c:v>
                </c:pt>
                <c:pt idx="1771">
                  <c:v>45589</c:v>
                </c:pt>
                <c:pt idx="1772">
                  <c:v>45590</c:v>
                </c:pt>
                <c:pt idx="1773">
                  <c:v>45593</c:v>
                </c:pt>
                <c:pt idx="1774">
                  <c:v>45594</c:v>
                </c:pt>
                <c:pt idx="1775">
                  <c:v>45595</c:v>
                </c:pt>
                <c:pt idx="1776">
                  <c:v>45596</c:v>
                </c:pt>
                <c:pt idx="1777">
                  <c:v>45597</c:v>
                </c:pt>
                <c:pt idx="1778">
                  <c:v>45600</c:v>
                </c:pt>
                <c:pt idx="1779">
                  <c:v>45601</c:v>
                </c:pt>
                <c:pt idx="1780">
                  <c:v>45602</c:v>
                </c:pt>
                <c:pt idx="1781">
                  <c:v>45603</c:v>
                </c:pt>
                <c:pt idx="1782">
                  <c:v>45604</c:v>
                </c:pt>
                <c:pt idx="1783">
                  <c:v>45607</c:v>
                </c:pt>
                <c:pt idx="1784">
                  <c:v>45608</c:v>
                </c:pt>
                <c:pt idx="1785">
                  <c:v>45609</c:v>
                </c:pt>
                <c:pt idx="1786">
                  <c:v>45610</c:v>
                </c:pt>
                <c:pt idx="1787">
                  <c:v>45611</c:v>
                </c:pt>
                <c:pt idx="1788">
                  <c:v>45614</c:v>
                </c:pt>
                <c:pt idx="1789">
                  <c:v>45615</c:v>
                </c:pt>
                <c:pt idx="1790">
                  <c:v>45616</c:v>
                </c:pt>
                <c:pt idx="1791">
                  <c:v>45617</c:v>
                </c:pt>
                <c:pt idx="1792">
                  <c:v>45618</c:v>
                </c:pt>
                <c:pt idx="1793">
                  <c:v>45621</c:v>
                </c:pt>
                <c:pt idx="1794">
                  <c:v>45622</c:v>
                </c:pt>
                <c:pt idx="1795">
                  <c:v>45623</c:v>
                </c:pt>
                <c:pt idx="1796">
                  <c:v>45624</c:v>
                </c:pt>
                <c:pt idx="1797">
                  <c:v>45625</c:v>
                </c:pt>
                <c:pt idx="1798">
                  <c:v>45628</c:v>
                </c:pt>
                <c:pt idx="1799">
                  <c:v>45629</c:v>
                </c:pt>
                <c:pt idx="1800">
                  <c:v>45630</c:v>
                </c:pt>
                <c:pt idx="1801">
                  <c:v>45631</c:v>
                </c:pt>
                <c:pt idx="1802">
                  <c:v>45632</c:v>
                </c:pt>
                <c:pt idx="1803">
                  <c:v>45635</c:v>
                </c:pt>
                <c:pt idx="1804">
                  <c:v>45636</c:v>
                </c:pt>
                <c:pt idx="1805">
                  <c:v>45637</c:v>
                </c:pt>
                <c:pt idx="1806">
                  <c:v>45638</c:v>
                </c:pt>
                <c:pt idx="1807">
                  <c:v>45639</c:v>
                </c:pt>
                <c:pt idx="1808">
                  <c:v>45642</c:v>
                </c:pt>
                <c:pt idx="1809">
                  <c:v>45643</c:v>
                </c:pt>
                <c:pt idx="1810">
                  <c:v>45644</c:v>
                </c:pt>
                <c:pt idx="1811">
                  <c:v>45645</c:v>
                </c:pt>
                <c:pt idx="1812">
                  <c:v>45646</c:v>
                </c:pt>
                <c:pt idx="1813">
                  <c:v>45649</c:v>
                </c:pt>
                <c:pt idx="1814">
                  <c:v>45650</c:v>
                </c:pt>
                <c:pt idx="1815">
                  <c:v>45651</c:v>
                </c:pt>
                <c:pt idx="1816">
                  <c:v>45652</c:v>
                </c:pt>
                <c:pt idx="1817">
                  <c:v>45653</c:v>
                </c:pt>
                <c:pt idx="1818">
                  <c:v>45656</c:v>
                </c:pt>
                <c:pt idx="1819">
                  <c:v>45657</c:v>
                </c:pt>
                <c:pt idx="1820">
                  <c:v>45658</c:v>
                </c:pt>
                <c:pt idx="1821">
                  <c:v>45659</c:v>
                </c:pt>
                <c:pt idx="1822">
                  <c:v>45660</c:v>
                </c:pt>
                <c:pt idx="1823">
                  <c:v>45663</c:v>
                </c:pt>
                <c:pt idx="1824">
                  <c:v>45664</c:v>
                </c:pt>
                <c:pt idx="1825">
                  <c:v>45665</c:v>
                </c:pt>
                <c:pt idx="1826">
                  <c:v>45666</c:v>
                </c:pt>
                <c:pt idx="1827">
                  <c:v>45667</c:v>
                </c:pt>
                <c:pt idx="1828">
                  <c:v>45670</c:v>
                </c:pt>
                <c:pt idx="1829">
                  <c:v>45671</c:v>
                </c:pt>
                <c:pt idx="1830">
                  <c:v>45672</c:v>
                </c:pt>
                <c:pt idx="1831">
                  <c:v>45673</c:v>
                </c:pt>
                <c:pt idx="1832">
                  <c:v>45674</c:v>
                </c:pt>
                <c:pt idx="1833">
                  <c:v>45677</c:v>
                </c:pt>
                <c:pt idx="1834">
                  <c:v>45678</c:v>
                </c:pt>
                <c:pt idx="1835">
                  <c:v>45679</c:v>
                </c:pt>
                <c:pt idx="1836">
                  <c:v>45680</c:v>
                </c:pt>
                <c:pt idx="1837">
                  <c:v>45681</c:v>
                </c:pt>
                <c:pt idx="1838">
                  <c:v>45684</c:v>
                </c:pt>
                <c:pt idx="1839">
                  <c:v>45685</c:v>
                </c:pt>
                <c:pt idx="1840">
                  <c:v>45686</c:v>
                </c:pt>
                <c:pt idx="1841">
                  <c:v>45687</c:v>
                </c:pt>
                <c:pt idx="1842">
                  <c:v>45688</c:v>
                </c:pt>
                <c:pt idx="1843">
                  <c:v>45691</c:v>
                </c:pt>
                <c:pt idx="1844">
                  <c:v>45692</c:v>
                </c:pt>
                <c:pt idx="1845">
                  <c:v>45693</c:v>
                </c:pt>
                <c:pt idx="1846">
                  <c:v>45694</c:v>
                </c:pt>
                <c:pt idx="1847">
                  <c:v>45695</c:v>
                </c:pt>
                <c:pt idx="1848">
                  <c:v>45698</c:v>
                </c:pt>
                <c:pt idx="1849">
                  <c:v>45699</c:v>
                </c:pt>
                <c:pt idx="1850">
                  <c:v>45700</c:v>
                </c:pt>
                <c:pt idx="1851">
                  <c:v>45701</c:v>
                </c:pt>
                <c:pt idx="1852">
                  <c:v>45702</c:v>
                </c:pt>
                <c:pt idx="1853">
                  <c:v>45705</c:v>
                </c:pt>
                <c:pt idx="1854">
                  <c:v>45706</c:v>
                </c:pt>
                <c:pt idx="1855">
                  <c:v>45707</c:v>
                </c:pt>
                <c:pt idx="1856">
                  <c:v>45708</c:v>
                </c:pt>
                <c:pt idx="1857">
                  <c:v>45709</c:v>
                </c:pt>
                <c:pt idx="1858">
                  <c:v>45712</c:v>
                </c:pt>
                <c:pt idx="1859">
                  <c:v>45713</c:v>
                </c:pt>
                <c:pt idx="1860">
                  <c:v>45714</c:v>
                </c:pt>
                <c:pt idx="1861">
                  <c:v>45715</c:v>
                </c:pt>
                <c:pt idx="1862">
                  <c:v>45716</c:v>
                </c:pt>
                <c:pt idx="1863">
                  <c:v>45719</c:v>
                </c:pt>
                <c:pt idx="1864">
                  <c:v>45720</c:v>
                </c:pt>
                <c:pt idx="1865">
                  <c:v>45721</c:v>
                </c:pt>
                <c:pt idx="1866">
                  <c:v>45722</c:v>
                </c:pt>
                <c:pt idx="1867">
                  <c:v>45723</c:v>
                </c:pt>
                <c:pt idx="1868">
                  <c:v>45726</c:v>
                </c:pt>
                <c:pt idx="1869">
                  <c:v>45727</c:v>
                </c:pt>
                <c:pt idx="1870">
                  <c:v>45728</c:v>
                </c:pt>
                <c:pt idx="1871">
                  <c:v>45729</c:v>
                </c:pt>
                <c:pt idx="1872">
                  <c:v>45730</c:v>
                </c:pt>
                <c:pt idx="1873">
                  <c:v>45733</c:v>
                </c:pt>
                <c:pt idx="1874">
                  <c:v>45734</c:v>
                </c:pt>
                <c:pt idx="1875">
                  <c:v>45735</c:v>
                </c:pt>
                <c:pt idx="1876">
                  <c:v>45736</c:v>
                </c:pt>
                <c:pt idx="1877">
                  <c:v>45737</c:v>
                </c:pt>
                <c:pt idx="1878">
                  <c:v>45740</c:v>
                </c:pt>
                <c:pt idx="1879">
                  <c:v>45741</c:v>
                </c:pt>
                <c:pt idx="1880">
                  <c:v>45742</c:v>
                </c:pt>
                <c:pt idx="1881">
                  <c:v>45743</c:v>
                </c:pt>
                <c:pt idx="1882">
                  <c:v>45744</c:v>
                </c:pt>
                <c:pt idx="1883">
                  <c:v>45747</c:v>
                </c:pt>
                <c:pt idx="1884">
                  <c:v>45748</c:v>
                </c:pt>
                <c:pt idx="1885">
                  <c:v>45749</c:v>
                </c:pt>
                <c:pt idx="1886">
                  <c:v>45750</c:v>
                </c:pt>
                <c:pt idx="1887">
                  <c:v>45751</c:v>
                </c:pt>
                <c:pt idx="1888">
                  <c:v>45754</c:v>
                </c:pt>
                <c:pt idx="1889">
                  <c:v>45755</c:v>
                </c:pt>
                <c:pt idx="1890">
                  <c:v>45756</c:v>
                </c:pt>
                <c:pt idx="1891">
                  <c:v>45757</c:v>
                </c:pt>
                <c:pt idx="1892">
                  <c:v>45758</c:v>
                </c:pt>
                <c:pt idx="1893">
                  <c:v>45761</c:v>
                </c:pt>
                <c:pt idx="1894">
                  <c:v>45762</c:v>
                </c:pt>
                <c:pt idx="1895">
                  <c:v>45763</c:v>
                </c:pt>
                <c:pt idx="1896">
                  <c:v>45764</c:v>
                </c:pt>
                <c:pt idx="1897">
                  <c:v>45765</c:v>
                </c:pt>
                <c:pt idx="1898">
                  <c:v>45768</c:v>
                </c:pt>
                <c:pt idx="1899">
                  <c:v>45769</c:v>
                </c:pt>
                <c:pt idx="1900">
                  <c:v>45770</c:v>
                </c:pt>
                <c:pt idx="1901">
                  <c:v>45771</c:v>
                </c:pt>
                <c:pt idx="1902">
                  <c:v>45772</c:v>
                </c:pt>
                <c:pt idx="1903">
                  <c:v>45775</c:v>
                </c:pt>
                <c:pt idx="1904">
                  <c:v>45776</c:v>
                </c:pt>
                <c:pt idx="1905">
                  <c:v>45777</c:v>
                </c:pt>
                <c:pt idx="1906">
                  <c:v>45778</c:v>
                </c:pt>
                <c:pt idx="1907">
                  <c:v>45779</c:v>
                </c:pt>
                <c:pt idx="1908">
                  <c:v>45782</c:v>
                </c:pt>
              </c:numCache>
            </c:numRef>
          </c:xVal>
          <c:yVal>
            <c:numRef>
              <c:f>'G I.15'!$O$3:$O$1911</c:f>
              <c:numCache>
                <c:formatCode>General</c:formatCode>
                <c:ptCount val="1909"/>
                <c:pt idx="1784">
                  <c:v>0</c:v>
                </c:pt>
              </c:numCache>
            </c:numRef>
          </c:yVal>
          <c:smooth val="0"/>
          <c:extLst>
            <c:ext xmlns:c16="http://schemas.microsoft.com/office/drawing/2014/chart" uri="{C3380CC4-5D6E-409C-BE32-E72D297353CC}">
              <c16:uniqueId val="{00000006-512F-49AB-A76B-B6DF8E543DC8}"/>
            </c:ext>
          </c:extLst>
        </c:ser>
        <c:dLbls>
          <c:showLegendKey val="0"/>
          <c:showVal val="0"/>
          <c:showCatName val="0"/>
          <c:showSerName val="0"/>
          <c:showPercent val="0"/>
          <c:showBubbleSize val="0"/>
        </c:dLbls>
        <c:axId val="1976017199"/>
        <c:axId val="1976014799"/>
      </c:scatterChart>
      <c:dateAx>
        <c:axId val="197601719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6014799"/>
        <c:crosses val="autoZero"/>
        <c:auto val="0"/>
        <c:lblOffset val="100"/>
        <c:baseTimeUnit val="days"/>
        <c:majorUnit val="1"/>
        <c:majorTimeUnit val="years"/>
      </c:dateAx>
      <c:valAx>
        <c:axId val="1976014799"/>
        <c:scaling>
          <c:orientation val="minMax"/>
          <c:max val="6"/>
          <c:min val="0"/>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6017199"/>
        <c:crosses val="autoZero"/>
        <c:crossBetween val="between"/>
        <c:majorUnit val="1.5"/>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egendEntry>
        <c:idx val="5"/>
        <c:delete val="1"/>
      </c:legendEntry>
      <c:legendEntry>
        <c:idx val="6"/>
        <c:delete val="1"/>
      </c:legendEntry>
      <c:layout>
        <c:manualLayout>
          <c:xMode val="edge"/>
          <c:yMode val="edge"/>
          <c:x val="0.15723183041297675"/>
          <c:y val="3.6767816779945339E-2"/>
          <c:w val="0.68668595323218418"/>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barChart>
        <c:barDir val="col"/>
        <c:grouping val="stacked"/>
        <c:varyColors val="0"/>
        <c:ser>
          <c:idx val="0"/>
          <c:order val="0"/>
          <c:tx>
            <c:strRef>
              <c:f>'G I.16'!$I$2</c:f>
              <c:strCache>
                <c:ptCount val="1"/>
                <c:pt idx="0">
                  <c:v>A</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I.16'!$H$3:$H$66</c:f>
              <c:numCache>
                <c:formatCode>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 I.16'!$I$3:$I$66</c:f>
              <c:numCache>
                <c:formatCode>_(* #,##0_);_(* \(#,##0\);_(* "-"_);_(@_)</c:formatCode>
                <c:ptCount val="64"/>
                <c:pt idx="0">
                  <c:v>7990.3365845018525</c:v>
                </c:pt>
                <c:pt idx="1">
                  <c:v>6356.7194248960204</c:v>
                </c:pt>
                <c:pt idx="2">
                  <c:v>5991.6349467956406</c:v>
                </c:pt>
                <c:pt idx="3">
                  <c:v>3566.0443994563257</c:v>
                </c:pt>
                <c:pt idx="4">
                  <c:v>6153.3675809666147</c:v>
                </c:pt>
                <c:pt idx="5">
                  <c:v>3750.5089679784828</c:v>
                </c:pt>
                <c:pt idx="6">
                  <c:v>7087.227218407199</c:v>
                </c:pt>
                <c:pt idx="7">
                  <c:v>7077.5770917872815</c:v>
                </c:pt>
                <c:pt idx="8">
                  <c:v>10193.398722962771</c:v>
                </c:pt>
                <c:pt idx="9">
                  <c:v>11859.244316374856</c:v>
                </c:pt>
                <c:pt idx="10">
                  <c:v>10915.336255123166</c:v>
                </c:pt>
                <c:pt idx="11">
                  <c:v>12877.268844994083</c:v>
                </c:pt>
                <c:pt idx="12">
                  <c:v>9131.1070514398671</c:v>
                </c:pt>
                <c:pt idx="13">
                  <c:v>7700.3963944641027</c:v>
                </c:pt>
                <c:pt idx="14">
                  <c:v>2744.5457519983129</c:v>
                </c:pt>
                <c:pt idx="15">
                  <c:v>2268.4170894779099</c:v>
                </c:pt>
                <c:pt idx="16">
                  <c:v>3095.3418703123843</c:v>
                </c:pt>
                <c:pt idx="17">
                  <c:v>2749.6369227215328</c:v>
                </c:pt>
                <c:pt idx="18">
                  <c:v>1873.6761861246403</c:v>
                </c:pt>
                <c:pt idx="19">
                  <c:v>637.9228328856334</c:v>
                </c:pt>
                <c:pt idx="20">
                  <c:v>972.28820716606356</c:v>
                </c:pt>
                <c:pt idx="21">
                  <c:v>801.5057868648671</c:v>
                </c:pt>
                <c:pt idx="22">
                  <c:v>853.3430901139177</c:v>
                </c:pt>
                <c:pt idx="23">
                  <c:v>582.04135798925086</c:v>
                </c:pt>
                <c:pt idx="24">
                  <c:v>1271.4416724945816</c:v>
                </c:pt>
                <c:pt idx="25">
                  <c:v>2588.0633116049639</c:v>
                </c:pt>
                <c:pt idx="26">
                  <c:v>3198.4969282896423</c:v>
                </c:pt>
                <c:pt idx="27">
                  <c:v>2761.585612075794</c:v>
                </c:pt>
                <c:pt idx="28">
                  <c:v>1724.2414930300713</c:v>
                </c:pt>
                <c:pt idx="29">
                  <c:v>1345.6056349670878</c:v>
                </c:pt>
                <c:pt idx="30">
                  <c:v>1436.2839820477491</c:v>
                </c:pt>
                <c:pt idx="31">
                  <c:v>1237.4459381170623</c:v>
                </c:pt>
                <c:pt idx="32">
                  <c:v>1211.6190015074387</c:v>
                </c:pt>
                <c:pt idx="33">
                  <c:v>1046.3395188649429</c:v>
                </c:pt>
                <c:pt idx="34">
                  <c:v>914.09191007423306</c:v>
                </c:pt>
                <c:pt idx="35">
                  <c:v>847.49059779394213</c:v>
                </c:pt>
                <c:pt idx="36">
                  <c:v>757.83128872645511</c:v>
                </c:pt>
                <c:pt idx="37">
                  <c:v>631.61450579047448</c:v>
                </c:pt>
                <c:pt idx="38">
                  <c:v>748.37222645193106</c:v>
                </c:pt>
                <c:pt idx="39">
                  <c:v>761.19549487949257</c:v>
                </c:pt>
                <c:pt idx="40">
                  <c:v>806.86443209688855</c:v>
                </c:pt>
                <c:pt idx="41">
                  <c:v>529.53984913201282</c:v>
                </c:pt>
                <c:pt idx="42">
                  <c:v>533.15452015914093</c:v>
                </c:pt>
                <c:pt idx="43">
                  <c:v>579.64940034104939</c:v>
                </c:pt>
                <c:pt idx="44">
                  <c:v>533.42804849585002</c:v>
                </c:pt>
                <c:pt idx="45">
                  <c:v>514.36069706113221</c:v>
                </c:pt>
                <c:pt idx="46">
                  <c:v>410.98089846514881</c:v>
                </c:pt>
                <c:pt idx="47">
                  <c:v>540.81941327476329</c:v>
                </c:pt>
                <c:pt idx="48">
                  <c:v>498.40719160183886</c:v>
                </c:pt>
                <c:pt idx="49">
                  <c:v>446.90662571229655</c:v>
                </c:pt>
                <c:pt idx="50">
                  <c:v>402.70887707160836</c:v>
                </c:pt>
                <c:pt idx="51">
                  <c:v>428.48487783273026</c:v>
                </c:pt>
                <c:pt idx="52">
                  <c:v>483.52232989999322</c:v>
                </c:pt>
                <c:pt idx="53">
                  <c:v>332.8417051289756</c:v>
                </c:pt>
                <c:pt idx="54">
                  <c:v>357.34304758069413</c:v>
                </c:pt>
                <c:pt idx="55">
                  <c:v>652.80470627856187</c:v>
                </c:pt>
                <c:pt idx="56">
                  <c:v>725.23426882732531</c:v>
                </c:pt>
                <c:pt idx="57">
                  <c:v>829.54355465391802</c:v>
                </c:pt>
                <c:pt idx="58">
                  <c:v>455.43031760600405</c:v>
                </c:pt>
                <c:pt idx="59">
                  <c:v>388.39477737633422</c:v>
                </c:pt>
                <c:pt idx="60">
                  <c:v>218.4888971595426</c:v>
                </c:pt>
                <c:pt idx="61">
                  <c:v>337.05745832570534</c:v>
                </c:pt>
                <c:pt idx="62">
                  <c:v>635.08888950875553</c:v>
                </c:pt>
                <c:pt idx="63">
                  <c:v>1127.8714434865519</c:v>
                </c:pt>
              </c:numCache>
            </c:numRef>
          </c:val>
          <c:extLst>
            <c:ext xmlns:c16="http://schemas.microsoft.com/office/drawing/2014/chart" uri="{C3380CC4-5D6E-409C-BE32-E72D297353CC}">
              <c16:uniqueId val="{00000000-60FA-46F2-8419-48B87FE57A80}"/>
            </c:ext>
          </c:extLst>
        </c:ser>
        <c:ser>
          <c:idx val="1"/>
          <c:order val="1"/>
          <c:tx>
            <c:strRef>
              <c:f>'G I.16'!$J$2</c:f>
              <c:strCache>
                <c:ptCount val="1"/>
                <c:pt idx="0">
                  <c:v>B</c:v>
                </c:pt>
              </c:strCache>
            </c:strRef>
          </c:tx>
          <c:spPr>
            <a:solidFill>
              <a:srgbClr val="56B4E9"/>
            </a:solidFill>
            <a:ln>
              <a:noFill/>
            </a:ln>
            <a:effectLst/>
            <a:extLst>
              <a:ext uri="{91240B29-F687-4F45-9708-019B960494DF}">
                <a14:hiddenLine xmlns:a14="http://schemas.microsoft.com/office/drawing/2010/main">
                  <a:noFill/>
                </a14:hiddenLine>
              </a:ext>
            </a:extLst>
          </c:spPr>
          <c:invertIfNegative val="0"/>
          <c:cat>
            <c:numRef>
              <c:f>'G I.16'!$H$3:$H$66</c:f>
              <c:numCache>
                <c:formatCode>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 I.16'!$J$3:$J$66</c:f>
              <c:numCache>
                <c:formatCode>_(* #,##0_);_(* \(#,##0\);_(* "-"_);_(@_)</c:formatCode>
                <c:ptCount val="64"/>
                <c:pt idx="0">
                  <c:v>4379.8093848714316</c:v>
                </c:pt>
                <c:pt idx="1">
                  <c:v>3569.4715292591495</c:v>
                </c:pt>
                <c:pt idx="2">
                  <c:v>3722.7328018009657</c:v>
                </c:pt>
                <c:pt idx="3">
                  <c:v>2455.8277456410942</c:v>
                </c:pt>
                <c:pt idx="4">
                  <c:v>3691.7086326383892</c:v>
                </c:pt>
                <c:pt idx="5">
                  <c:v>2029.0869704288084</c:v>
                </c:pt>
                <c:pt idx="6">
                  <c:v>3793.8583290857141</c:v>
                </c:pt>
                <c:pt idx="7">
                  <c:v>3867.0625056510362</c:v>
                </c:pt>
                <c:pt idx="8">
                  <c:v>5432.1032275884118</c:v>
                </c:pt>
                <c:pt idx="9">
                  <c:v>6123.3167474222682</c:v>
                </c:pt>
                <c:pt idx="10">
                  <c:v>5650.6325001916084</c:v>
                </c:pt>
                <c:pt idx="11">
                  <c:v>6645.9942397635805</c:v>
                </c:pt>
                <c:pt idx="12">
                  <c:v>4695.7616331071522</c:v>
                </c:pt>
                <c:pt idx="13">
                  <c:v>3909.0647174655705</c:v>
                </c:pt>
                <c:pt idx="14">
                  <c:v>1336.0770502148919</c:v>
                </c:pt>
                <c:pt idx="15">
                  <c:v>1131.896598062146</c:v>
                </c:pt>
                <c:pt idx="16">
                  <c:v>1642.7214253101913</c:v>
                </c:pt>
                <c:pt idx="17">
                  <c:v>1488.2485079790131</c:v>
                </c:pt>
                <c:pt idx="18">
                  <c:v>1186.2107090293446</c:v>
                </c:pt>
                <c:pt idx="19">
                  <c:v>609.59288896814815</c:v>
                </c:pt>
                <c:pt idx="20">
                  <c:v>796.04597215355739</c:v>
                </c:pt>
                <c:pt idx="21">
                  <c:v>558.7662423302977</c:v>
                </c:pt>
                <c:pt idx="22">
                  <c:v>564.16401985492246</c:v>
                </c:pt>
                <c:pt idx="23">
                  <c:v>427.56217019350731</c:v>
                </c:pt>
                <c:pt idx="24">
                  <c:v>921.9274354096367</c:v>
                </c:pt>
                <c:pt idx="25">
                  <c:v>1725.1423477998133</c:v>
                </c:pt>
                <c:pt idx="26">
                  <c:v>2238.7910159783246</c:v>
                </c:pt>
                <c:pt idx="27">
                  <c:v>1924.3799575893524</c:v>
                </c:pt>
                <c:pt idx="28">
                  <c:v>1268.7178870459015</c:v>
                </c:pt>
                <c:pt idx="29">
                  <c:v>952.81553368876428</c:v>
                </c:pt>
                <c:pt idx="30">
                  <c:v>1013.2387858939862</c:v>
                </c:pt>
                <c:pt idx="31">
                  <c:v>868.05210504680508</c:v>
                </c:pt>
                <c:pt idx="32">
                  <c:v>811.13768159669735</c:v>
                </c:pt>
                <c:pt idx="33">
                  <c:v>687.80239025580727</c:v>
                </c:pt>
                <c:pt idx="34">
                  <c:v>616.87845857022421</c:v>
                </c:pt>
                <c:pt idx="35">
                  <c:v>580.89508663919867</c:v>
                </c:pt>
                <c:pt idx="36">
                  <c:v>576.50196780407271</c:v>
                </c:pt>
                <c:pt idx="37">
                  <c:v>482.34936348167412</c:v>
                </c:pt>
                <c:pt idx="38">
                  <c:v>572.48085308828581</c:v>
                </c:pt>
                <c:pt idx="39">
                  <c:v>558.828465696894</c:v>
                </c:pt>
                <c:pt idx="40">
                  <c:v>577.97564750392166</c:v>
                </c:pt>
                <c:pt idx="41">
                  <c:v>392.21875789070594</c:v>
                </c:pt>
                <c:pt idx="42">
                  <c:v>365.29351933348306</c:v>
                </c:pt>
                <c:pt idx="43">
                  <c:v>389.19213508305688</c:v>
                </c:pt>
                <c:pt idx="44">
                  <c:v>325.29498117379484</c:v>
                </c:pt>
                <c:pt idx="45">
                  <c:v>318.8299729726503</c:v>
                </c:pt>
                <c:pt idx="46">
                  <c:v>266.97884062974225</c:v>
                </c:pt>
                <c:pt idx="47">
                  <c:v>380.90140526618057</c:v>
                </c:pt>
                <c:pt idx="48">
                  <c:v>353.59989470271722</c:v>
                </c:pt>
                <c:pt idx="49">
                  <c:v>302.96050544828688</c:v>
                </c:pt>
                <c:pt idx="50">
                  <c:v>240.15772715548007</c:v>
                </c:pt>
                <c:pt idx="51">
                  <c:v>262.36116531777429</c:v>
                </c:pt>
                <c:pt idx="52">
                  <c:v>311.83614666269222</c:v>
                </c:pt>
                <c:pt idx="53">
                  <c:v>236.63168915106451</c:v>
                </c:pt>
                <c:pt idx="54">
                  <c:v>243.64182366790698</c:v>
                </c:pt>
                <c:pt idx="55">
                  <c:v>419.94773601342433</c:v>
                </c:pt>
                <c:pt idx="56">
                  <c:v>495.05842150172566</c:v>
                </c:pt>
                <c:pt idx="57">
                  <c:v>578.66011707681719</c:v>
                </c:pt>
                <c:pt idx="58">
                  <c:v>362.42659292039377</c:v>
                </c:pt>
                <c:pt idx="59">
                  <c:v>302.93246400235796</c:v>
                </c:pt>
                <c:pt idx="60">
                  <c:v>184.29421514773395</c:v>
                </c:pt>
                <c:pt idx="61">
                  <c:v>233.4988134975174</c:v>
                </c:pt>
                <c:pt idx="62">
                  <c:v>435.27754016574102</c:v>
                </c:pt>
                <c:pt idx="63">
                  <c:v>800.27011758833328</c:v>
                </c:pt>
              </c:numCache>
            </c:numRef>
          </c:val>
          <c:extLst>
            <c:ext xmlns:c16="http://schemas.microsoft.com/office/drawing/2014/chart" uri="{C3380CC4-5D6E-409C-BE32-E72D297353CC}">
              <c16:uniqueId val="{00000001-60FA-46F2-8419-48B87FE57A80}"/>
            </c:ext>
          </c:extLst>
        </c:ser>
        <c:ser>
          <c:idx val="2"/>
          <c:order val="2"/>
          <c:tx>
            <c:strRef>
              <c:f>'G I.16'!$K$2</c:f>
              <c:strCache>
                <c:ptCount val="1"/>
                <c:pt idx="0">
                  <c:v>C</c:v>
                </c:pt>
              </c:strCache>
            </c:strRef>
          </c:tx>
          <c:spPr>
            <a:solidFill>
              <a:srgbClr val="009E73"/>
            </a:solidFill>
            <a:ln>
              <a:noFill/>
            </a:ln>
            <a:effectLst/>
            <a:extLst>
              <a:ext uri="{91240B29-F687-4F45-9708-019B960494DF}">
                <a14:hiddenLine xmlns:a14="http://schemas.microsoft.com/office/drawing/2010/main">
                  <a:noFill/>
                </a14:hiddenLine>
              </a:ext>
            </a:extLst>
          </c:spPr>
          <c:invertIfNegative val="0"/>
          <c:cat>
            <c:numRef>
              <c:f>'G I.16'!$H$3:$H$66</c:f>
              <c:numCache>
                <c:formatCode>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 I.16'!$K$3:$K$66</c:f>
              <c:numCache>
                <c:formatCode>_(* #,##0_);_(* \(#,##0\);_(* "-"_);_(@_)</c:formatCode>
                <c:ptCount val="64"/>
                <c:pt idx="0">
                  <c:v>2623.9766003271698</c:v>
                </c:pt>
                <c:pt idx="1">
                  <c:v>2497.9107761688733</c:v>
                </c:pt>
                <c:pt idx="2">
                  <c:v>8926.107281558965</c:v>
                </c:pt>
                <c:pt idx="3">
                  <c:v>8615.0048335816464</c:v>
                </c:pt>
                <c:pt idx="4">
                  <c:v>15894.977464642394</c:v>
                </c:pt>
                <c:pt idx="5">
                  <c:v>8879.9505654437307</c:v>
                </c:pt>
                <c:pt idx="6">
                  <c:v>10001.608192307385</c:v>
                </c:pt>
                <c:pt idx="7">
                  <c:v>3112.1483221674275</c:v>
                </c:pt>
                <c:pt idx="8">
                  <c:v>3894.2047010906413</c:v>
                </c:pt>
                <c:pt idx="9">
                  <c:v>3333.6453685836768</c:v>
                </c:pt>
                <c:pt idx="10">
                  <c:v>3287.4287888252738</c:v>
                </c:pt>
                <c:pt idx="11">
                  <c:v>2944.0918173308633</c:v>
                </c:pt>
                <c:pt idx="12">
                  <c:v>2172.0440296552342</c:v>
                </c:pt>
                <c:pt idx="13">
                  <c:v>1582.2539937387639</c:v>
                </c:pt>
                <c:pt idx="14">
                  <c:v>846.20384118667084</c:v>
                </c:pt>
                <c:pt idx="15">
                  <c:v>2036.1752475494277</c:v>
                </c:pt>
                <c:pt idx="16">
                  <c:v>10664.771665859749</c:v>
                </c:pt>
                <c:pt idx="17">
                  <c:v>10567.451205042005</c:v>
                </c:pt>
                <c:pt idx="18">
                  <c:v>9166.5073305953629</c:v>
                </c:pt>
                <c:pt idx="19">
                  <c:v>463.50716080059084</c:v>
                </c:pt>
                <c:pt idx="20">
                  <c:v>433.69426373033303</c:v>
                </c:pt>
                <c:pt idx="21">
                  <c:v>302.87991381580565</c:v>
                </c:pt>
                <c:pt idx="22">
                  <c:v>375.21650984509972</c:v>
                </c:pt>
                <c:pt idx="23">
                  <c:v>313.26866655682466</c:v>
                </c:pt>
                <c:pt idx="24">
                  <c:v>626.30114607010796</c:v>
                </c:pt>
                <c:pt idx="25">
                  <c:v>1432.1769183136935</c:v>
                </c:pt>
                <c:pt idx="26">
                  <c:v>2234.5639120133674</c:v>
                </c:pt>
                <c:pt idx="27">
                  <c:v>2116.8222336399563</c:v>
                </c:pt>
                <c:pt idx="28">
                  <c:v>1594.8711389208086</c:v>
                </c:pt>
                <c:pt idx="29">
                  <c:v>1127.2193809372943</c:v>
                </c:pt>
                <c:pt idx="30">
                  <c:v>1173.6314830986469</c:v>
                </c:pt>
                <c:pt idx="31">
                  <c:v>1036.319987414159</c:v>
                </c:pt>
                <c:pt idx="32">
                  <c:v>927.36584730985737</c:v>
                </c:pt>
                <c:pt idx="33">
                  <c:v>808.01283650335881</c:v>
                </c:pt>
                <c:pt idx="34">
                  <c:v>739.88272566886201</c:v>
                </c:pt>
                <c:pt idx="35">
                  <c:v>727.20779704394681</c:v>
                </c:pt>
                <c:pt idx="36">
                  <c:v>830.4865066114437</c:v>
                </c:pt>
                <c:pt idx="37">
                  <c:v>699.95633741829442</c:v>
                </c:pt>
                <c:pt idx="38">
                  <c:v>742.57725910626493</c:v>
                </c:pt>
                <c:pt idx="39">
                  <c:v>653.10597399036089</c:v>
                </c:pt>
                <c:pt idx="40">
                  <c:v>692.32493424997176</c:v>
                </c:pt>
                <c:pt idx="41">
                  <c:v>528.71040903581434</c:v>
                </c:pt>
                <c:pt idx="42">
                  <c:v>474.22924785724354</c:v>
                </c:pt>
                <c:pt idx="43">
                  <c:v>440.80816864636552</c:v>
                </c:pt>
                <c:pt idx="44">
                  <c:v>312.28474779832868</c:v>
                </c:pt>
                <c:pt idx="45">
                  <c:v>277.67004184181349</c:v>
                </c:pt>
                <c:pt idx="46">
                  <c:v>264.86902449962986</c:v>
                </c:pt>
                <c:pt idx="47">
                  <c:v>357.41643750721181</c:v>
                </c:pt>
                <c:pt idx="48">
                  <c:v>355.66156371983305</c:v>
                </c:pt>
                <c:pt idx="49">
                  <c:v>265.66765560406969</c:v>
                </c:pt>
                <c:pt idx="50">
                  <c:v>198.02412444929223</c:v>
                </c:pt>
                <c:pt idx="51">
                  <c:v>195.96709208056558</c:v>
                </c:pt>
                <c:pt idx="52">
                  <c:v>245.68755291606249</c:v>
                </c:pt>
                <c:pt idx="53">
                  <c:v>202.50051515876785</c:v>
                </c:pt>
                <c:pt idx="54">
                  <c:v>204.91701364790572</c:v>
                </c:pt>
                <c:pt idx="55">
                  <c:v>424.84022038086027</c:v>
                </c:pt>
                <c:pt idx="56">
                  <c:v>543.072525565771</c:v>
                </c:pt>
                <c:pt idx="57">
                  <c:v>645.82986643417814</c:v>
                </c:pt>
                <c:pt idx="58">
                  <c:v>395.12932531359206</c:v>
                </c:pt>
                <c:pt idx="59">
                  <c:v>287.01146502772343</c:v>
                </c:pt>
                <c:pt idx="60">
                  <c:v>159.48730303490561</c:v>
                </c:pt>
                <c:pt idx="61">
                  <c:v>176.28133546809397</c:v>
                </c:pt>
                <c:pt idx="62">
                  <c:v>355.74035524808238</c:v>
                </c:pt>
                <c:pt idx="63">
                  <c:v>712.24462402562654</c:v>
                </c:pt>
              </c:numCache>
            </c:numRef>
          </c:val>
          <c:extLst>
            <c:ext xmlns:c16="http://schemas.microsoft.com/office/drawing/2014/chart" uri="{C3380CC4-5D6E-409C-BE32-E72D297353CC}">
              <c16:uniqueId val="{00000002-60FA-46F2-8419-48B87FE57A80}"/>
            </c:ext>
          </c:extLst>
        </c:ser>
        <c:ser>
          <c:idx val="3"/>
          <c:order val="3"/>
          <c:tx>
            <c:strRef>
              <c:f>'G I.16'!$L$2</c:f>
              <c:strCache>
                <c:ptCount val="1"/>
                <c:pt idx="0">
                  <c:v>D</c:v>
                </c:pt>
              </c:strCache>
            </c:strRef>
          </c:tx>
          <c:spPr>
            <a:solidFill>
              <a:srgbClr val="0072B2"/>
            </a:solidFill>
            <a:ln>
              <a:noFill/>
            </a:ln>
            <a:effectLst/>
            <a:extLst>
              <a:ext uri="{91240B29-F687-4F45-9708-019B960494DF}">
                <a14:hiddenLine xmlns:a14="http://schemas.microsoft.com/office/drawing/2010/main">
                  <a:noFill/>
                </a14:hiddenLine>
              </a:ext>
            </a:extLst>
          </c:spPr>
          <c:invertIfNegative val="0"/>
          <c:cat>
            <c:numRef>
              <c:f>'G I.16'!$H$3:$H$66</c:f>
              <c:numCache>
                <c:formatCode>mmm\-yy</c:formatCode>
                <c:ptCount val="6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numCache>
            </c:numRef>
          </c:cat>
          <c:val>
            <c:numRef>
              <c:f>'G I.16'!$L$3:$L$66</c:f>
              <c:numCache>
                <c:formatCode>_(* #,##0_);_(* \(#,##0\);_(* "-"_);_(@_)</c:formatCode>
                <c:ptCount val="64"/>
                <c:pt idx="0">
                  <c:v>361.47213617756722</c:v>
                </c:pt>
                <c:pt idx="1">
                  <c:v>314.96316079740961</c:v>
                </c:pt>
                <c:pt idx="2">
                  <c:v>1014.2764018971634</c:v>
                </c:pt>
                <c:pt idx="3">
                  <c:v>1025.2333914650389</c:v>
                </c:pt>
                <c:pt idx="4">
                  <c:v>1233.7602875167336</c:v>
                </c:pt>
                <c:pt idx="5">
                  <c:v>497.6493366532942</c:v>
                </c:pt>
                <c:pt idx="6">
                  <c:v>763.45046320453866</c:v>
                </c:pt>
                <c:pt idx="7">
                  <c:v>706.28104593150465</c:v>
                </c:pt>
                <c:pt idx="8">
                  <c:v>885.39497639762612</c:v>
                </c:pt>
                <c:pt idx="9">
                  <c:v>773.76407404015526</c:v>
                </c:pt>
                <c:pt idx="10">
                  <c:v>735.08532198462717</c:v>
                </c:pt>
                <c:pt idx="11">
                  <c:v>517.34715631878692</c:v>
                </c:pt>
                <c:pt idx="12">
                  <c:v>284.74933884630934</c:v>
                </c:pt>
                <c:pt idx="13">
                  <c:v>145.34848183781406</c:v>
                </c:pt>
                <c:pt idx="14">
                  <c:v>96.879804386882327</c:v>
                </c:pt>
                <c:pt idx="15">
                  <c:v>81.756736479316942</c:v>
                </c:pt>
                <c:pt idx="16">
                  <c:v>115.39284381995182</c:v>
                </c:pt>
                <c:pt idx="17">
                  <c:v>103.73395053027494</c:v>
                </c:pt>
                <c:pt idx="18">
                  <c:v>94.6958670072882</c:v>
                </c:pt>
                <c:pt idx="19">
                  <c:v>46.914040825999727</c:v>
                </c:pt>
                <c:pt idx="20">
                  <c:v>41.835244934656437</c:v>
                </c:pt>
                <c:pt idx="21">
                  <c:v>26.736313764524919</c:v>
                </c:pt>
                <c:pt idx="22">
                  <c:v>26.023622902300119</c:v>
                </c:pt>
                <c:pt idx="23">
                  <c:v>22.943132853085668</c:v>
                </c:pt>
                <c:pt idx="24">
                  <c:v>30.71575122228019</c:v>
                </c:pt>
                <c:pt idx="25">
                  <c:v>81.428542234232864</c:v>
                </c:pt>
                <c:pt idx="26">
                  <c:v>164.99616378157461</c:v>
                </c:pt>
                <c:pt idx="27">
                  <c:v>181.79934890516222</c:v>
                </c:pt>
                <c:pt idx="28">
                  <c:v>175.55133763328041</c:v>
                </c:pt>
                <c:pt idx="29">
                  <c:v>142.2280530607683</c:v>
                </c:pt>
                <c:pt idx="30">
                  <c:v>147.88130814193502</c:v>
                </c:pt>
                <c:pt idx="31">
                  <c:v>129.1681639580039</c:v>
                </c:pt>
                <c:pt idx="32">
                  <c:v>107.88122074017983</c:v>
                </c:pt>
                <c:pt idx="33">
                  <c:v>89.827686831069784</c:v>
                </c:pt>
                <c:pt idx="34">
                  <c:v>87.709862231929151</c:v>
                </c:pt>
                <c:pt idx="35">
                  <c:v>95.516800300569884</c:v>
                </c:pt>
                <c:pt idx="36">
                  <c:v>129.00989150087275</c:v>
                </c:pt>
                <c:pt idx="37">
                  <c:v>122.82850164170243</c:v>
                </c:pt>
                <c:pt idx="38">
                  <c:v>120.87065851653759</c:v>
                </c:pt>
                <c:pt idx="39">
                  <c:v>99.21679699754165</c:v>
                </c:pt>
                <c:pt idx="40">
                  <c:v>100.91348740941996</c:v>
                </c:pt>
                <c:pt idx="41">
                  <c:v>87.659607429119546</c:v>
                </c:pt>
                <c:pt idx="42">
                  <c:v>78.692388053754442</c:v>
                </c:pt>
                <c:pt idx="43">
                  <c:v>65.7501363531903</c:v>
                </c:pt>
                <c:pt idx="44">
                  <c:v>46.937840440384555</c:v>
                </c:pt>
                <c:pt idx="45">
                  <c:v>39.437222171348786</c:v>
                </c:pt>
                <c:pt idx="46">
                  <c:v>31.154232435166598</c:v>
                </c:pt>
                <c:pt idx="47">
                  <c:v>35.532437790862389</c:v>
                </c:pt>
                <c:pt idx="48">
                  <c:v>30.723523595088707</c:v>
                </c:pt>
                <c:pt idx="49">
                  <c:v>28.219924444805329</c:v>
                </c:pt>
                <c:pt idx="50">
                  <c:v>18.924536204942996</c:v>
                </c:pt>
                <c:pt idx="51">
                  <c:v>16.911058741360829</c:v>
                </c:pt>
                <c:pt idx="52">
                  <c:v>18.858172336863113</c:v>
                </c:pt>
                <c:pt idx="53">
                  <c:v>20.663974256483197</c:v>
                </c:pt>
                <c:pt idx="54">
                  <c:v>18.783458634695613</c:v>
                </c:pt>
                <c:pt idx="55">
                  <c:v>28.588632814280903</c:v>
                </c:pt>
                <c:pt idx="56">
                  <c:v>39.620921564134569</c:v>
                </c:pt>
                <c:pt idx="57">
                  <c:v>59.348477676045903</c:v>
                </c:pt>
                <c:pt idx="58">
                  <c:v>54.815439673863352</c:v>
                </c:pt>
                <c:pt idx="59">
                  <c:v>47.320605726777067</c:v>
                </c:pt>
                <c:pt idx="60">
                  <c:v>32.851476762427097</c:v>
                </c:pt>
                <c:pt idx="61">
                  <c:v>27.181972733349184</c:v>
                </c:pt>
                <c:pt idx="62">
                  <c:v>34.388689134012104</c:v>
                </c:pt>
                <c:pt idx="63">
                  <c:v>75.332278014430216</c:v>
                </c:pt>
              </c:numCache>
            </c:numRef>
          </c:val>
          <c:extLst>
            <c:ext xmlns:c16="http://schemas.microsoft.com/office/drawing/2014/chart" uri="{C3380CC4-5D6E-409C-BE32-E72D297353CC}">
              <c16:uniqueId val="{00000003-60FA-46F2-8419-48B87FE57A80}"/>
            </c:ext>
          </c:extLst>
        </c:ser>
        <c:dLbls>
          <c:showLegendKey val="0"/>
          <c:showVal val="0"/>
          <c:showCatName val="0"/>
          <c:showSerName val="0"/>
          <c:showPercent val="0"/>
          <c:showBubbleSize val="0"/>
        </c:dLbls>
        <c:gapWidth val="30"/>
        <c:overlap val="100"/>
        <c:axId val="1165966472"/>
        <c:axId val="1165966800"/>
      </c:barChart>
      <c:dateAx>
        <c:axId val="116596647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65966800"/>
        <c:crosses val="autoZero"/>
        <c:auto val="1"/>
        <c:lblOffset val="100"/>
        <c:baseTimeUnit val="months"/>
        <c:majorUnit val="12"/>
        <c:majorTimeUnit val="months"/>
      </c:dateAx>
      <c:valAx>
        <c:axId val="116596680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65966472"/>
        <c:crosses val="autoZero"/>
        <c:crossBetween val="between"/>
        <c:dispUnits>
          <c:builtInUnit val="thousands"/>
        </c:dispUnits>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67678167799453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lineChart>
        <c:grouping val="standard"/>
        <c:varyColors val="0"/>
        <c:ser>
          <c:idx val="5"/>
          <c:order val="0"/>
          <c:tx>
            <c:strRef>
              <c:f>'G I.17'!$I$2</c:f>
              <c:strCache>
                <c:ptCount val="1"/>
              </c:strCache>
            </c:strRef>
          </c:tx>
          <c:spPr>
            <a:ln w="19050" cap="rnd">
              <a:solidFill>
                <a:sysClr val="windowText" lastClr="000000"/>
              </a:solidFill>
              <a:prstDash val="solid"/>
              <a:round/>
            </a:ln>
            <a:effectLst/>
          </c:spPr>
          <c:marker>
            <c:symbol val="none"/>
          </c:marker>
          <c:cat>
            <c:numRef>
              <c:f>'G I.17'!$H$3:$H$51</c:f>
              <c:numCache>
                <c:formatCode>m/d/yyyy</c:formatCode>
                <c:ptCount val="49"/>
                <c:pt idx="0">
                  <c:v>45608</c:v>
                </c:pt>
                <c:pt idx="1">
                  <c:v>45611</c:v>
                </c:pt>
                <c:pt idx="2">
                  <c:v>45615</c:v>
                </c:pt>
                <c:pt idx="3">
                  <c:v>45618</c:v>
                </c:pt>
                <c:pt idx="4">
                  <c:v>45622</c:v>
                </c:pt>
                <c:pt idx="5">
                  <c:v>45625</c:v>
                </c:pt>
                <c:pt idx="6">
                  <c:v>45629</c:v>
                </c:pt>
                <c:pt idx="7">
                  <c:v>45632</c:v>
                </c:pt>
                <c:pt idx="8">
                  <c:v>45636</c:v>
                </c:pt>
                <c:pt idx="9">
                  <c:v>45639</c:v>
                </c:pt>
                <c:pt idx="10">
                  <c:v>45643</c:v>
                </c:pt>
                <c:pt idx="11">
                  <c:v>45646</c:v>
                </c:pt>
                <c:pt idx="12">
                  <c:v>45650</c:v>
                </c:pt>
                <c:pt idx="13">
                  <c:v>45653</c:v>
                </c:pt>
                <c:pt idx="14">
                  <c:v>45657</c:v>
                </c:pt>
                <c:pt idx="15">
                  <c:v>45660</c:v>
                </c:pt>
                <c:pt idx="16">
                  <c:v>45664</c:v>
                </c:pt>
                <c:pt idx="17">
                  <c:v>45667</c:v>
                </c:pt>
                <c:pt idx="18">
                  <c:v>45671</c:v>
                </c:pt>
                <c:pt idx="19">
                  <c:v>45674</c:v>
                </c:pt>
                <c:pt idx="20">
                  <c:v>45678</c:v>
                </c:pt>
                <c:pt idx="21">
                  <c:v>45681</c:v>
                </c:pt>
                <c:pt idx="22">
                  <c:v>45685</c:v>
                </c:pt>
                <c:pt idx="23">
                  <c:v>45688</c:v>
                </c:pt>
                <c:pt idx="24">
                  <c:v>45692</c:v>
                </c:pt>
                <c:pt idx="25">
                  <c:v>45695</c:v>
                </c:pt>
                <c:pt idx="26">
                  <c:v>45699</c:v>
                </c:pt>
                <c:pt idx="27">
                  <c:v>45702</c:v>
                </c:pt>
                <c:pt idx="28">
                  <c:v>45706</c:v>
                </c:pt>
                <c:pt idx="29">
                  <c:v>45709</c:v>
                </c:pt>
                <c:pt idx="30">
                  <c:v>45713</c:v>
                </c:pt>
                <c:pt idx="31">
                  <c:v>45716</c:v>
                </c:pt>
                <c:pt idx="32">
                  <c:v>45720</c:v>
                </c:pt>
                <c:pt idx="33">
                  <c:v>45723</c:v>
                </c:pt>
                <c:pt idx="34">
                  <c:v>45727</c:v>
                </c:pt>
                <c:pt idx="35">
                  <c:v>45730</c:v>
                </c:pt>
                <c:pt idx="36">
                  <c:v>45734</c:v>
                </c:pt>
                <c:pt idx="37">
                  <c:v>45737</c:v>
                </c:pt>
                <c:pt idx="38">
                  <c:v>45741</c:v>
                </c:pt>
                <c:pt idx="39">
                  <c:v>45744</c:v>
                </c:pt>
                <c:pt idx="40">
                  <c:v>45748</c:v>
                </c:pt>
                <c:pt idx="41">
                  <c:v>45751</c:v>
                </c:pt>
                <c:pt idx="42">
                  <c:v>45755</c:v>
                </c:pt>
                <c:pt idx="43">
                  <c:v>45758</c:v>
                </c:pt>
                <c:pt idx="44">
                  <c:v>45762</c:v>
                </c:pt>
                <c:pt idx="45">
                  <c:v>45764</c:v>
                </c:pt>
                <c:pt idx="46">
                  <c:v>45769</c:v>
                </c:pt>
                <c:pt idx="47">
                  <c:v>45772</c:v>
                </c:pt>
                <c:pt idx="48">
                  <c:v>45776</c:v>
                </c:pt>
              </c:numCache>
            </c:numRef>
          </c:cat>
          <c:val>
            <c:numRef>
              <c:f>'G I.17'!$I$3:$I$51</c:f>
              <c:numCache>
                <c:formatCode>_(* #,##0_);_(* \(#,##0\);_(* "-"_);_(@_)</c:formatCode>
                <c:ptCount val="4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numCache>
            </c:numRef>
          </c:val>
          <c:smooth val="0"/>
          <c:extLst>
            <c:ext xmlns:c16="http://schemas.microsoft.com/office/drawing/2014/chart" uri="{C3380CC4-5D6E-409C-BE32-E72D297353CC}">
              <c16:uniqueId val="{00000000-A9A9-43AB-ABFE-8FB8C3F50F35}"/>
            </c:ext>
          </c:extLst>
        </c:ser>
        <c:ser>
          <c:idx val="0"/>
          <c:order val="1"/>
          <c:tx>
            <c:strRef>
              <c:f>'G I.17'!$J$2</c:f>
              <c:strCache>
                <c:ptCount val="1"/>
                <c:pt idx="0">
                  <c:v>A</c:v>
                </c:pt>
              </c:strCache>
            </c:strRef>
          </c:tx>
          <c:spPr>
            <a:ln w="28575" cap="rnd">
              <a:solidFill>
                <a:srgbClr val="E69F00"/>
              </a:solidFill>
              <a:prstDash val="solid"/>
              <a:round/>
            </a:ln>
            <a:effectLst/>
          </c:spPr>
          <c:marker>
            <c:symbol val="none"/>
          </c:marker>
          <c:cat>
            <c:numRef>
              <c:f>'G I.17'!$H$3:$H$51</c:f>
              <c:numCache>
                <c:formatCode>m/d/yyyy</c:formatCode>
                <c:ptCount val="49"/>
                <c:pt idx="0">
                  <c:v>45608</c:v>
                </c:pt>
                <c:pt idx="1">
                  <c:v>45611</c:v>
                </c:pt>
                <c:pt idx="2">
                  <c:v>45615</c:v>
                </c:pt>
                <c:pt idx="3">
                  <c:v>45618</c:v>
                </c:pt>
                <c:pt idx="4">
                  <c:v>45622</c:v>
                </c:pt>
                <c:pt idx="5">
                  <c:v>45625</c:v>
                </c:pt>
                <c:pt idx="6">
                  <c:v>45629</c:v>
                </c:pt>
                <c:pt idx="7">
                  <c:v>45632</c:v>
                </c:pt>
                <c:pt idx="8">
                  <c:v>45636</c:v>
                </c:pt>
                <c:pt idx="9">
                  <c:v>45639</c:v>
                </c:pt>
                <c:pt idx="10">
                  <c:v>45643</c:v>
                </c:pt>
                <c:pt idx="11">
                  <c:v>45646</c:v>
                </c:pt>
                <c:pt idx="12">
                  <c:v>45650</c:v>
                </c:pt>
                <c:pt idx="13">
                  <c:v>45653</c:v>
                </c:pt>
                <c:pt idx="14">
                  <c:v>45657</c:v>
                </c:pt>
                <c:pt idx="15">
                  <c:v>45660</c:v>
                </c:pt>
                <c:pt idx="16">
                  <c:v>45664</c:v>
                </c:pt>
                <c:pt idx="17">
                  <c:v>45667</c:v>
                </c:pt>
                <c:pt idx="18">
                  <c:v>45671</c:v>
                </c:pt>
                <c:pt idx="19">
                  <c:v>45674</c:v>
                </c:pt>
                <c:pt idx="20">
                  <c:v>45678</c:v>
                </c:pt>
                <c:pt idx="21">
                  <c:v>45681</c:v>
                </c:pt>
                <c:pt idx="22">
                  <c:v>45685</c:v>
                </c:pt>
                <c:pt idx="23">
                  <c:v>45688</c:v>
                </c:pt>
                <c:pt idx="24">
                  <c:v>45692</c:v>
                </c:pt>
                <c:pt idx="25">
                  <c:v>45695</c:v>
                </c:pt>
                <c:pt idx="26">
                  <c:v>45699</c:v>
                </c:pt>
                <c:pt idx="27">
                  <c:v>45702</c:v>
                </c:pt>
                <c:pt idx="28">
                  <c:v>45706</c:v>
                </c:pt>
                <c:pt idx="29">
                  <c:v>45709</c:v>
                </c:pt>
                <c:pt idx="30">
                  <c:v>45713</c:v>
                </c:pt>
                <c:pt idx="31">
                  <c:v>45716</c:v>
                </c:pt>
                <c:pt idx="32">
                  <c:v>45720</c:v>
                </c:pt>
                <c:pt idx="33">
                  <c:v>45723</c:v>
                </c:pt>
                <c:pt idx="34">
                  <c:v>45727</c:v>
                </c:pt>
                <c:pt idx="35">
                  <c:v>45730</c:v>
                </c:pt>
                <c:pt idx="36">
                  <c:v>45734</c:v>
                </c:pt>
                <c:pt idx="37">
                  <c:v>45737</c:v>
                </c:pt>
                <c:pt idx="38">
                  <c:v>45741</c:v>
                </c:pt>
                <c:pt idx="39">
                  <c:v>45744</c:v>
                </c:pt>
                <c:pt idx="40">
                  <c:v>45748</c:v>
                </c:pt>
                <c:pt idx="41">
                  <c:v>45751</c:v>
                </c:pt>
                <c:pt idx="42">
                  <c:v>45755</c:v>
                </c:pt>
                <c:pt idx="43">
                  <c:v>45758</c:v>
                </c:pt>
                <c:pt idx="44">
                  <c:v>45762</c:v>
                </c:pt>
                <c:pt idx="45">
                  <c:v>45764</c:v>
                </c:pt>
                <c:pt idx="46">
                  <c:v>45769</c:v>
                </c:pt>
                <c:pt idx="47">
                  <c:v>45772</c:v>
                </c:pt>
                <c:pt idx="48">
                  <c:v>45776</c:v>
                </c:pt>
              </c:numCache>
            </c:numRef>
          </c:cat>
          <c:val>
            <c:numRef>
              <c:f>'G I.17'!$J$3:$J$51</c:f>
              <c:numCache>
                <c:formatCode>_(* #,##0_);_(* \(#,##0\);_(* "-"_);_(@_)</c:formatCode>
                <c:ptCount val="49"/>
                <c:pt idx="0">
                  <c:v>100</c:v>
                </c:pt>
                <c:pt idx="1">
                  <c:v>98.614469319291544</c:v>
                </c:pt>
                <c:pt idx="2">
                  <c:v>98.955035436522479</c:v>
                </c:pt>
                <c:pt idx="3">
                  <c:v>98.932981658641722</c:v>
                </c:pt>
                <c:pt idx="4">
                  <c:v>100.10170493235471</c:v>
                </c:pt>
                <c:pt idx="5">
                  <c:v>99.906548409980587</c:v>
                </c:pt>
                <c:pt idx="6">
                  <c:v>100.66913342938028</c:v>
                </c:pt>
                <c:pt idx="7">
                  <c:v>100.76133855102918</c:v>
                </c:pt>
                <c:pt idx="8">
                  <c:v>100.98937700762221</c:v>
                </c:pt>
                <c:pt idx="9">
                  <c:v>100.88992930054599</c:v>
                </c:pt>
                <c:pt idx="10">
                  <c:v>101.71874578044589</c:v>
                </c:pt>
                <c:pt idx="11">
                  <c:v>99.318921099864554</c:v>
                </c:pt>
                <c:pt idx="12">
                  <c:v>99.383629241403526</c:v>
                </c:pt>
                <c:pt idx="13">
                  <c:v>99.660133865125417</c:v>
                </c:pt>
                <c:pt idx="14">
                  <c:v>99.11725224092217</c:v>
                </c:pt>
                <c:pt idx="15">
                  <c:v>99.630175830439498</c:v>
                </c:pt>
                <c:pt idx="16">
                  <c:v>101.09276172168728</c:v>
                </c:pt>
                <c:pt idx="17">
                  <c:v>100.26793561140543</c:v>
                </c:pt>
                <c:pt idx="18">
                  <c:v>99.430246409554513</c:v>
                </c:pt>
                <c:pt idx="19">
                  <c:v>102.35410418564035</c:v>
                </c:pt>
                <c:pt idx="20">
                  <c:v>102.39025180307412</c:v>
                </c:pt>
                <c:pt idx="21">
                  <c:v>102.5054500652284</c:v>
                </c:pt>
                <c:pt idx="22">
                  <c:v>102.02315012763708</c:v>
                </c:pt>
                <c:pt idx="23">
                  <c:v>102.84016759244045</c:v>
                </c:pt>
                <c:pt idx="24">
                  <c:v>102.09476858880475</c:v>
                </c:pt>
                <c:pt idx="25">
                  <c:v>101.99552995530539</c:v>
                </c:pt>
                <c:pt idx="26">
                  <c:v>101.21016282830024</c:v>
                </c:pt>
                <c:pt idx="27">
                  <c:v>100.32974703318045</c:v>
                </c:pt>
                <c:pt idx="28">
                  <c:v>101.38146956225312</c:v>
                </c:pt>
                <c:pt idx="29">
                  <c:v>101.47089372716233</c:v>
                </c:pt>
                <c:pt idx="30">
                  <c:v>101.22433278969696</c:v>
                </c:pt>
                <c:pt idx="31">
                  <c:v>101.13201801572384</c:v>
                </c:pt>
                <c:pt idx="32">
                  <c:v>101.2204781805911</c:v>
                </c:pt>
                <c:pt idx="33">
                  <c:v>98.93628061629606</c:v>
                </c:pt>
                <c:pt idx="34">
                  <c:v>98.739702848029737</c:v>
                </c:pt>
                <c:pt idx="35">
                  <c:v>98.674477451815548</c:v>
                </c:pt>
                <c:pt idx="36">
                  <c:v>99.090855638514171</c:v>
                </c:pt>
                <c:pt idx="37">
                  <c:v>99.4996957249096</c:v>
                </c:pt>
                <c:pt idx="38">
                  <c:v>99.577985815572362</c:v>
                </c:pt>
                <c:pt idx="39">
                  <c:v>99.651189266280568</c:v>
                </c:pt>
                <c:pt idx="40">
                  <c:v>100.54249048221348</c:v>
                </c:pt>
                <c:pt idx="41">
                  <c:v>100.06133900587086</c:v>
                </c:pt>
                <c:pt idx="42">
                  <c:v>98.188854524765489</c:v>
                </c:pt>
                <c:pt idx="43">
                  <c:v>98.240105203894089</c:v>
                </c:pt>
                <c:pt idx="44">
                  <c:v>97.975375954659626</c:v>
                </c:pt>
                <c:pt idx="45">
                  <c:v>98.540577746042956</c:v>
                </c:pt>
                <c:pt idx="46">
                  <c:v>97.596367814498848</c:v>
                </c:pt>
                <c:pt idx="47">
                  <c:v>98.458022747923096</c:v>
                </c:pt>
                <c:pt idx="48">
                  <c:v>99.300301160177867</c:v>
                </c:pt>
              </c:numCache>
            </c:numRef>
          </c:val>
          <c:smooth val="0"/>
          <c:extLst>
            <c:ext xmlns:c16="http://schemas.microsoft.com/office/drawing/2014/chart" uri="{C3380CC4-5D6E-409C-BE32-E72D297353CC}">
              <c16:uniqueId val="{00000001-A9A9-43AB-ABFE-8FB8C3F50F35}"/>
            </c:ext>
          </c:extLst>
        </c:ser>
        <c:ser>
          <c:idx val="1"/>
          <c:order val="2"/>
          <c:tx>
            <c:strRef>
              <c:f>'G I.17'!$K$2</c:f>
              <c:strCache>
                <c:ptCount val="1"/>
                <c:pt idx="0">
                  <c:v>B</c:v>
                </c:pt>
              </c:strCache>
            </c:strRef>
          </c:tx>
          <c:spPr>
            <a:ln w="28575" cap="rnd">
              <a:solidFill>
                <a:srgbClr val="56B4E9"/>
              </a:solidFill>
              <a:prstDash val="solid"/>
              <a:round/>
            </a:ln>
            <a:effectLst/>
          </c:spPr>
          <c:marker>
            <c:symbol val="none"/>
          </c:marker>
          <c:cat>
            <c:numRef>
              <c:f>'G I.17'!$H$3:$H$51</c:f>
              <c:numCache>
                <c:formatCode>m/d/yyyy</c:formatCode>
                <c:ptCount val="49"/>
                <c:pt idx="0">
                  <c:v>45608</c:v>
                </c:pt>
                <c:pt idx="1">
                  <c:v>45611</c:v>
                </c:pt>
                <c:pt idx="2">
                  <c:v>45615</c:v>
                </c:pt>
                <c:pt idx="3">
                  <c:v>45618</c:v>
                </c:pt>
                <c:pt idx="4">
                  <c:v>45622</c:v>
                </c:pt>
                <c:pt idx="5">
                  <c:v>45625</c:v>
                </c:pt>
                <c:pt idx="6">
                  <c:v>45629</c:v>
                </c:pt>
                <c:pt idx="7">
                  <c:v>45632</c:v>
                </c:pt>
                <c:pt idx="8">
                  <c:v>45636</c:v>
                </c:pt>
                <c:pt idx="9">
                  <c:v>45639</c:v>
                </c:pt>
                <c:pt idx="10">
                  <c:v>45643</c:v>
                </c:pt>
                <c:pt idx="11">
                  <c:v>45646</c:v>
                </c:pt>
                <c:pt idx="12">
                  <c:v>45650</c:v>
                </c:pt>
                <c:pt idx="13">
                  <c:v>45653</c:v>
                </c:pt>
                <c:pt idx="14">
                  <c:v>45657</c:v>
                </c:pt>
                <c:pt idx="15">
                  <c:v>45660</c:v>
                </c:pt>
                <c:pt idx="16">
                  <c:v>45664</c:v>
                </c:pt>
                <c:pt idx="17">
                  <c:v>45667</c:v>
                </c:pt>
                <c:pt idx="18">
                  <c:v>45671</c:v>
                </c:pt>
                <c:pt idx="19">
                  <c:v>45674</c:v>
                </c:pt>
                <c:pt idx="20">
                  <c:v>45678</c:v>
                </c:pt>
                <c:pt idx="21">
                  <c:v>45681</c:v>
                </c:pt>
                <c:pt idx="22">
                  <c:v>45685</c:v>
                </c:pt>
                <c:pt idx="23">
                  <c:v>45688</c:v>
                </c:pt>
                <c:pt idx="24">
                  <c:v>45692</c:v>
                </c:pt>
                <c:pt idx="25">
                  <c:v>45695</c:v>
                </c:pt>
                <c:pt idx="26">
                  <c:v>45699</c:v>
                </c:pt>
                <c:pt idx="27">
                  <c:v>45702</c:v>
                </c:pt>
                <c:pt idx="28">
                  <c:v>45706</c:v>
                </c:pt>
                <c:pt idx="29">
                  <c:v>45709</c:v>
                </c:pt>
                <c:pt idx="30">
                  <c:v>45713</c:v>
                </c:pt>
                <c:pt idx="31">
                  <c:v>45716</c:v>
                </c:pt>
                <c:pt idx="32">
                  <c:v>45720</c:v>
                </c:pt>
                <c:pt idx="33">
                  <c:v>45723</c:v>
                </c:pt>
                <c:pt idx="34">
                  <c:v>45727</c:v>
                </c:pt>
                <c:pt idx="35">
                  <c:v>45730</c:v>
                </c:pt>
                <c:pt idx="36">
                  <c:v>45734</c:v>
                </c:pt>
                <c:pt idx="37">
                  <c:v>45737</c:v>
                </c:pt>
                <c:pt idx="38">
                  <c:v>45741</c:v>
                </c:pt>
                <c:pt idx="39">
                  <c:v>45744</c:v>
                </c:pt>
                <c:pt idx="40">
                  <c:v>45748</c:v>
                </c:pt>
                <c:pt idx="41">
                  <c:v>45751</c:v>
                </c:pt>
                <c:pt idx="42">
                  <c:v>45755</c:v>
                </c:pt>
                <c:pt idx="43">
                  <c:v>45758</c:v>
                </c:pt>
                <c:pt idx="44">
                  <c:v>45762</c:v>
                </c:pt>
                <c:pt idx="45">
                  <c:v>45764</c:v>
                </c:pt>
                <c:pt idx="46">
                  <c:v>45769</c:v>
                </c:pt>
                <c:pt idx="47">
                  <c:v>45772</c:v>
                </c:pt>
                <c:pt idx="48">
                  <c:v>45776</c:v>
                </c:pt>
              </c:numCache>
            </c:numRef>
          </c:cat>
          <c:val>
            <c:numRef>
              <c:f>'G I.17'!$K$3:$K$51</c:f>
              <c:numCache>
                <c:formatCode>_(* #,##0_);_(* \(#,##0\);_(* "-"_);_(@_)</c:formatCode>
                <c:ptCount val="49"/>
                <c:pt idx="0">
                  <c:v>100</c:v>
                </c:pt>
                <c:pt idx="1">
                  <c:v>98.837861020056266</c:v>
                </c:pt>
                <c:pt idx="2">
                  <c:v>99.152233208751142</c:v>
                </c:pt>
                <c:pt idx="3">
                  <c:v>99.058098068401108</c:v>
                </c:pt>
                <c:pt idx="4">
                  <c:v>100.06981493434715</c:v>
                </c:pt>
                <c:pt idx="5">
                  <c:v>100.26684520722088</c:v>
                </c:pt>
                <c:pt idx="6">
                  <c:v>100.98600974288361</c:v>
                </c:pt>
                <c:pt idx="7">
                  <c:v>101.08122099253414</c:v>
                </c:pt>
                <c:pt idx="8">
                  <c:v>101.30646161135151</c:v>
                </c:pt>
                <c:pt idx="9">
                  <c:v>101.17108951654058</c:v>
                </c:pt>
                <c:pt idx="10">
                  <c:v>101.65249288203593</c:v>
                </c:pt>
                <c:pt idx="11">
                  <c:v>99.694427350399721</c:v>
                </c:pt>
                <c:pt idx="12">
                  <c:v>99.637716741803445</c:v>
                </c:pt>
                <c:pt idx="13">
                  <c:v>99.72077583139253</c:v>
                </c:pt>
                <c:pt idx="14">
                  <c:v>99.549440050118349</c:v>
                </c:pt>
                <c:pt idx="15">
                  <c:v>100.11848802755487</c:v>
                </c:pt>
                <c:pt idx="16">
                  <c:v>101.25636800883207</c:v>
                </c:pt>
                <c:pt idx="17">
                  <c:v>100.26067817335928</c:v>
                </c:pt>
                <c:pt idx="18">
                  <c:v>99.388278496808525</c:v>
                </c:pt>
                <c:pt idx="19">
                  <c:v>102.12048204361193</c:v>
                </c:pt>
                <c:pt idx="20">
                  <c:v>102.17756395246337</c:v>
                </c:pt>
                <c:pt idx="21">
                  <c:v>102.41277256974737</c:v>
                </c:pt>
                <c:pt idx="22">
                  <c:v>102.2423667885319</c:v>
                </c:pt>
                <c:pt idx="23">
                  <c:v>103.08283922794013</c:v>
                </c:pt>
                <c:pt idx="24">
                  <c:v>102.48163967470403</c:v>
                </c:pt>
                <c:pt idx="25">
                  <c:v>102.67776449647432</c:v>
                </c:pt>
                <c:pt idx="26">
                  <c:v>102.07498477315582</c:v>
                </c:pt>
                <c:pt idx="27">
                  <c:v>101.43588518197166</c:v>
                </c:pt>
                <c:pt idx="28">
                  <c:v>102.44253228789522</c:v>
                </c:pt>
                <c:pt idx="29">
                  <c:v>102.35283411025353</c:v>
                </c:pt>
                <c:pt idx="30">
                  <c:v>102.30800323791</c:v>
                </c:pt>
                <c:pt idx="31">
                  <c:v>102.74164498133248</c:v>
                </c:pt>
                <c:pt idx="32">
                  <c:v>102.95914366254951</c:v>
                </c:pt>
                <c:pt idx="33">
                  <c:v>101.20550304093547</c:v>
                </c:pt>
                <c:pt idx="34">
                  <c:v>101.16688622454053</c:v>
                </c:pt>
                <c:pt idx="35">
                  <c:v>101.34293726854555</c:v>
                </c:pt>
                <c:pt idx="36">
                  <c:v>101.79087701801255</c:v>
                </c:pt>
                <c:pt idx="37">
                  <c:v>102.19840987926085</c:v>
                </c:pt>
                <c:pt idx="38">
                  <c:v>102.15493215207323</c:v>
                </c:pt>
                <c:pt idx="39">
                  <c:v>102.17763187558187</c:v>
                </c:pt>
                <c:pt idx="40">
                  <c:v>103.41180874352919</c:v>
                </c:pt>
                <c:pt idx="41">
                  <c:v>103.38260217359645</c:v>
                </c:pt>
                <c:pt idx="42">
                  <c:v>102.17900352335133</c:v>
                </c:pt>
                <c:pt idx="43">
                  <c:v>102.01950349257484</c:v>
                </c:pt>
                <c:pt idx="44">
                  <c:v>101.88317690665536</c:v>
                </c:pt>
                <c:pt idx="45">
                  <c:v>102.66095739178829</c:v>
                </c:pt>
                <c:pt idx="46">
                  <c:v>101.847383850204</c:v>
                </c:pt>
                <c:pt idx="47">
                  <c:v>102.59004616225596</c:v>
                </c:pt>
                <c:pt idx="48">
                  <c:v>103.35110192850563</c:v>
                </c:pt>
              </c:numCache>
            </c:numRef>
          </c:val>
          <c:smooth val="0"/>
          <c:extLst>
            <c:ext xmlns:c16="http://schemas.microsoft.com/office/drawing/2014/chart" uri="{C3380CC4-5D6E-409C-BE32-E72D297353CC}">
              <c16:uniqueId val="{00000002-A9A9-43AB-ABFE-8FB8C3F50F35}"/>
            </c:ext>
          </c:extLst>
        </c:ser>
        <c:ser>
          <c:idx val="2"/>
          <c:order val="3"/>
          <c:tx>
            <c:strRef>
              <c:f>'G I.17'!$L$2</c:f>
              <c:strCache>
                <c:ptCount val="1"/>
                <c:pt idx="0">
                  <c:v>C</c:v>
                </c:pt>
              </c:strCache>
            </c:strRef>
          </c:tx>
          <c:spPr>
            <a:ln w="28575" cap="rnd">
              <a:solidFill>
                <a:srgbClr val="009E73"/>
              </a:solidFill>
              <a:prstDash val="solid"/>
              <a:round/>
            </a:ln>
            <a:effectLst/>
          </c:spPr>
          <c:marker>
            <c:symbol val="none"/>
          </c:marker>
          <c:cat>
            <c:numRef>
              <c:f>'G I.17'!$H$3:$H$51</c:f>
              <c:numCache>
                <c:formatCode>m/d/yyyy</c:formatCode>
                <c:ptCount val="49"/>
                <c:pt idx="0">
                  <c:v>45608</c:v>
                </c:pt>
                <c:pt idx="1">
                  <c:v>45611</c:v>
                </c:pt>
                <c:pt idx="2">
                  <c:v>45615</c:v>
                </c:pt>
                <c:pt idx="3">
                  <c:v>45618</c:v>
                </c:pt>
                <c:pt idx="4">
                  <c:v>45622</c:v>
                </c:pt>
                <c:pt idx="5">
                  <c:v>45625</c:v>
                </c:pt>
                <c:pt idx="6">
                  <c:v>45629</c:v>
                </c:pt>
                <c:pt idx="7">
                  <c:v>45632</c:v>
                </c:pt>
                <c:pt idx="8">
                  <c:v>45636</c:v>
                </c:pt>
                <c:pt idx="9">
                  <c:v>45639</c:v>
                </c:pt>
                <c:pt idx="10">
                  <c:v>45643</c:v>
                </c:pt>
                <c:pt idx="11">
                  <c:v>45646</c:v>
                </c:pt>
                <c:pt idx="12">
                  <c:v>45650</c:v>
                </c:pt>
                <c:pt idx="13">
                  <c:v>45653</c:v>
                </c:pt>
                <c:pt idx="14">
                  <c:v>45657</c:v>
                </c:pt>
                <c:pt idx="15">
                  <c:v>45660</c:v>
                </c:pt>
                <c:pt idx="16">
                  <c:v>45664</c:v>
                </c:pt>
                <c:pt idx="17">
                  <c:v>45667</c:v>
                </c:pt>
                <c:pt idx="18">
                  <c:v>45671</c:v>
                </c:pt>
                <c:pt idx="19">
                  <c:v>45674</c:v>
                </c:pt>
                <c:pt idx="20">
                  <c:v>45678</c:v>
                </c:pt>
                <c:pt idx="21">
                  <c:v>45681</c:v>
                </c:pt>
                <c:pt idx="22">
                  <c:v>45685</c:v>
                </c:pt>
                <c:pt idx="23">
                  <c:v>45688</c:v>
                </c:pt>
                <c:pt idx="24">
                  <c:v>45692</c:v>
                </c:pt>
                <c:pt idx="25">
                  <c:v>45695</c:v>
                </c:pt>
                <c:pt idx="26">
                  <c:v>45699</c:v>
                </c:pt>
                <c:pt idx="27">
                  <c:v>45702</c:v>
                </c:pt>
                <c:pt idx="28">
                  <c:v>45706</c:v>
                </c:pt>
                <c:pt idx="29">
                  <c:v>45709</c:v>
                </c:pt>
                <c:pt idx="30">
                  <c:v>45713</c:v>
                </c:pt>
                <c:pt idx="31">
                  <c:v>45716</c:v>
                </c:pt>
                <c:pt idx="32">
                  <c:v>45720</c:v>
                </c:pt>
                <c:pt idx="33">
                  <c:v>45723</c:v>
                </c:pt>
                <c:pt idx="34">
                  <c:v>45727</c:v>
                </c:pt>
                <c:pt idx="35">
                  <c:v>45730</c:v>
                </c:pt>
                <c:pt idx="36">
                  <c:v>45734</c:v>
                </c:pt>
                <c:pt idx="37">
                  <c:v>45737</c:v>
                </c:pt>
                <c:pt idx="38">
                  <c:v>45741</c:v>
                </c:pt>
                <c:pt idx="39">
                  <c:v>45744</c:v>
                </c:pt>
                <c:pt idx="40">
                  <c:v>45748</c:v>
                </c:pt>
                <c:pt idx="41">
                  <c:v>45751</c:v>
                </c:pt>
                <c:pt idx="42">
                  <c:v>45755</c:v>
                </c:pt>
                <c:pt idx="43">
                  <c:v>45758</c:v>
                </c:pt>
                <c:pt idx="44">
                  <c:v>45762</c:v>
                </c:pt>
                <c:pt idx="45">
                  <c:v>45764</c:v>
                </c:pt>
                <c:pt idx="46">
                  <c:v>45769</c:v>
                </c:pt>
                <c:pt idx="47">
                  <c:v>45772</c:v>
                </c:pt>
                <c:pt idx="48">
                  <c:v>45776</c:v>
                </c:pt>
              </c:numCache>
            </c:numRef>
          </c:cat>
          <c:val>
            <c:numRef>
              <c:f>'G I.17'!$L$3:$L$51</c:f>
              <c:numCache>
                <c:formatCode>_(* #,##0_);_(* \(#,##0\);_(* "-"_);_(@_)</c:formatCode>
                <c:ptCount val="49"/>
                <c:pt idx="0">
                  <c:v>100</c:v>
                </c:pt>
                <c:pt idx="1">
                  <c:v>98.668685951311346</c:v>
                </c:pt>
                <c:pt idx="2">
                  <c:v>98.320540345973441</c:v>
                </c:pt>
                <c:pt idx="3">
                  <c:v>98.301124432727619</c:v>
                </c:pt>
                <c:pt idx="4">
                  <c:v>99.290825385410216</c:v>
                </c:pt>
                <c:pt idx="5">
                  <c:v>99.649216304340399</c:v>
                </c:pt>
                <c:pt idx="6">
                  <c:v>100.28011978469277</c:v>
                </c:pt>
                <c:pt idx="7">
                  <c:v>100.48239942927646</c:v>
                </c:pt>
                <c:pt idx="8">
                  <c:v>100.81809237392075</c:v>
                </c:pt>
                <c:pt idx="9">
                  <c:v>100.63814150860718</c:v>
                </c:pt>
                <c:pt idx="10">
                  <c:v>100.09082259870623</c:v>
                </c:pt>
                <c:pt idx="11">
                  <c:v>97.483969665559172</c:v>
                </c:pt>
                <c:pt idx="12">
                  <c:v>97.165252856182192</c:v>
                </c:pt>
                <c:pt idx="13">
                  <c:v>96.858338581300245</c:v>
                </c:pt>
                <c:pt idx="14">
                  <c:v>96.866320032799436</c:v>
                </c:pt>
                <c:pt idx="15">
                  <c:v>97.245758661807116</c:v>
                </c:pt>
                <c:pt idx="16">
                  <c:v>97.625281809128651</c:v>
                </c:pt>
                <c:pt idx="17">
                  <c:v>96.978032725466363</c:v>
                </c:pt>
                <c:pt idx="18">
                  <c:v>96.403548343415551</c:v>
                </c:pt>
                <c:pt idx="19">
                  <c:v>97.341665917868852</c:v>
                </c:pt>
                <c:pt idx="20">
                  <c:v>97.47148488323532</c:v>
                </c:pt>
                <c:pt idx="21">
                  <c:v>97.955064506925282</c:v>
                </c:pt>
                <c:pt idx="22">
                  <c:v>98.340291269692017</c:v>
                </c:pt>
                <c:pt idx="23">
                  <c:v>98.614245954631272</c:v>
                </c:pt>
                <c:pt idx="24">
                  <c:v>98.176463514791678</c:v>
                </c:pt>
                <c:pt idx="25">
                  <c:v>98.948701628072328</c:v>
                </c:pt>
                <c:pt idx="26">
                  <c:v>98.901724575171443</c:v>
                </c:pt>
                <c:pt idx="27">
                  <c:v>98.119540849453088</c:v>
                </c:pt>
                <c:pt idx="28">
                  <c:v>98.32054489546033</c:v>
                </c:pt>
                <c:pt idx="29">
                  <c:v>97.865865516295187</c:v>
                </c:pt>
                <c:pt idx="30">
                  <c:v>98.431986397301017</c:v>
                </c:pt>
                <c:pt idx="31">
                  <c:v>98.86848265185526</c:v>
                </c:pt>
                <c:pt idx="32">
                  <c:v>99.35886247162891</c:v>
                </c:pt>
                <c:pt idx="33">
                  <c:v>98.395180291957558</c:v>
                </c:pt>
                <c:pt idx="34">
                  <c:v>99.146982407684092</c:v>
                </c:pt>
                <c:pt idx="35">
                  <c:v>99.570081554369949</c:v>
                </c:pt>
                <c:pt idx="36">
                  <c:v>99.042985021535401</c:v>
                </c:pt>
                <c:pt idx="37">
                  <c:v>99.562359874434875</c:v>
                </c:pt>
                <c:pt idx="38">
                  <c:v>99.199062625369677</c:v>
                </c:pt>
                <c:pt idx="39">
                  <c:v>99.060481335192236</c:v>
                </c:pt>
                <c:pt idx="40">
                  <c:v>100.07906862541114</c:v>
                </c:pt>
                <c:pt idx="41">
                  <c:v>101.39330837211429</c:v>
                </c:pt>
                <c:pt idx="42">
                  <c:v>100.72036328552909</c:v>
                </c:pt>
                <c:pt idx="43">
                  <c:v>100.2854021695789</c:v>
                </c:pt>
                <c:pt idx="44">
                  <c:v>100.35507624411342</c:v>
                </c:pt>
                <c:pt idx="45">
                  <c:v>100.59890498296468</c:v>
                </c:pt>
                <c:pt idx="46">
                  <c:v>99.828323275121122</c:v>
                </c:pt>
                <c:pt idx="47">
                  <c:v>100.38986788044977</c:v>
                </c:pt>
                <c:pt idx="48">
                  <c:v>101.26747044233674</c:v>
                </c:pt>
              </c:numCache>
            </c:numRef>
          </c:val>
          <c:smooth val="0"/>
          <c:extLst>
            <c:ext xmlns:c16="http://schemas.microsoft.com/office/drawing/2014/chart" uri="{C3380CC4-5D6E-409C-BE32-E72D297353CC}">
              <c16:uniqueId val="{00000003-A9A9-43AB-ABFE-8FB8C3F50F35}"/>
            </c:ext>
          </c:extLst>
        </c:ser>
        <c:ser>
          <c:idx val="3"/>
          <c:order val="4"/>
          <c:tx>
            <c:strRef>
              <c:f>'G I.17'!$M$2</c:f>
              <c:strCache>
                <c:ptCount val="1"/>
                <c:pt idx="0">
                  <c:v>D</c:v>
                </c:pt>
              </c:strCache>
            </c:strRef>
          </c:tx>
          <c:spPr>
            <a:ln w="28575" cap="rnd">
              <a:solidFill>
                <a:srgbClr val="0072B2"/>
              </a:solidFill>
              <a:prstDash val="solid"/>
              <a:round/>
            </a:ln>
            <a:effectLst/>
          </c:spPr>
          <c:marker>
            <c:symbol val="none"/>
          </c:marker>
          <c:cat>
            <c:numRef>
              <c:f>'G I.17'!$H$3:$H$51</c:f>
              <c:numCache>
                <c:formatCode>m/d/yyyy</c:formatCode>
                <c:ptCount val="49"/>
                <c:pt idx="0">
                  <c:v>45608</c:v>
                </c:pt>
                <c:pt idx="1">
                  <c:v>45611</c:v>
                </c:pt>
                <c:pt idx="2">
                  <c:v>45615</c:v>
                </c:pt>
                <c:pt idx="3">
                  <c:v>45618</c:v>
                </c:pt>
                <c:pt idx="4">
                  <c:v>45622</c:v>
                </c:pt>
                <c:pt idx="5">
                  <c:v>45625</c:v>
                </c:pt>
                <c:pt idx="6">
                  <c:v>45629</c:v>
                </c:pt>
                <c:pt idx="7">
                  <c:v>45632</c:v>
                </c:pt>
                <c:pt idx="8">
                  <c:v>45636</c:v>
                </c:pt>
                <c:pt idx="9">
                  <c:v>45639</c:v>
                </c:pt>
                <c:pt idx="10">
                  <c:v>45643</c:v>
                </c:pt>
                <c:pt idx="11">
                  <c:v>45646</c:v>
                </c:pt>
                <c:pt idx="12">
                  <c:v>45650</c:v>
                </c:pt>
                <c:pt idx="13">
                  <c:v>45653</c:v>
                </c:pt>
                <c:pt idx="14">
                  <c:v>45657</c:v>
                </c:pt>
                <c:pt idx="15">
                  <c:v>45660</c:v>
                </c:pt>
                <c:pt idx="16">
                  <c:v>45664</c:v>
                </c:pt>
                <c:pt idx="17">
                  <c:v>45667</c:v>
                </c:pt>
                <c:pt idx="18">
                  <c:v>45671</c:v>
                </c:pt>
                <c:pt idx="19">
                  <c:v>45674</c:v>
                </c:pt>
                <c:pt idx="20">
                  <c:v>45678</c:v>
                </c:pt>
                <c:pt idx="21">
                  <c:v>45681</c:v>
                </c:pt>
                <c:pt idx="22">
                  <c:v>45685</c:v>
                </c:pt>
                <c:pt idx="23">
                  <c:v>45688</c:v>
                </c:pt>
                <c:pt idx="24">
                  <c:v>45692</c:v>
                </c:pt>
                <c:pt idx="25">
                  <c:v>45695</c:v>
                </c:pt>
                <c:pt idx="26">
                  <c:v>45699</c:v>
                </c:pt>
                <c:pt idx="27">
                  <c:v>45702</c:v>
                </c:pt>
                <c:pt idx="28">
                  <c:v>45706</c:v>
                </c:pt>
                <c:pt idx="29">
                  <c:v>45709</c:v>
                </c:pt>
                <c:pt idx="30">
                  <c:v>45713</c:v>
                </c:pt>
                <c:pt idx="31">
                  <c:v>45716</c:v>
                </c:pt>
                <c:pt idx="32">
                  <c:v>45720</c:v>
                </c:pt>
                <c:pt idx="33">
                  <c:v>45723</c:v>
                </c:pt>
                <c:pt idx="34">
                  <c:v>45727</c:v>
                </c:pt>
                <c:pt idx="35">
                  <c:v>45730</c:v>
                </c:pt>
                <c:pt idx="36">
                  <c:v>45734</c:v>
                </c:pt>
                <c:pt idx="37">
                  <c:v>45737</c:v>
                </c:pt>
                <c:pt idx="38">
                  <c:v>45741</c:v>
                </c:pt>
                <c:pt idx="39">
                  <c:v>45744</c:v>
                </c:pt>
                <c:pt idx="40">
                  <c:v>45748</c:v>
                </c:pt>
                <c:pt idx="41">
                  <c:v>45751</c:v>
                </c:pt>
                <c:pt idx="42">
                  <c:v>45755</c:v>
                </c:pt>
                <c:pt idx="43">
                  <c:v>45758</c:v>
                </c:pt>
                <c:pt idx="44">
                  <c:v>45762</c:v>
                </c:pt>
                <c:pt idx="45">
                  <c:v>45764</c:v>
                </c:pt>
                <c:pt idx="46">
                  <c:v>45769</c:v>
                </c:pt>
                <c:pt idx="47">
                  <c:v>45772</c:v>
                </c:pt>
                <c:pt idx="48">
                  <c:v>45776</c:v>
                </c:pt>
              </c:numCache>
            </c:numRef>
          </c:cat>
          <c:val>
            <c:numRef>
              <c:f>'G I.17'!$M$3:$M$51</c:f>
              <c:numCache>
                <c:formatCode>_(* #,##0_);_(* \(#,##0\);_(* "-"_);_(@_)</c:formatCode>
                <c:ptCount val="49"/>
                <c:pt idx="0">
                  <c:v>100</c:v>
                </c:pt>
                <c:pt idx="1">
                  <c:v>98.934431188952445</c:v>
                </c:pt>
                <c:pt idx="2">
                  <c:v>99.073182270793012</c:v>
                </c:pt>
                <c:pt idx="3">
                  <c:v>99.253398630158586</c:v>
                </c:pt>
                <c:pt idx="4">
                  <c:v>100.08712450051873</c:v>
                </c:pt>
                <c:pt idx="5">
                  <c:v>101.71413864674238</c:v>
                </c:pt>
                <c:pt idx="6">
                  <c:v>102.22682399004287</c:v>
                </c:pt>
                <c:pt idx="7">
                  <c:v>102.39946110465216</c:v>
                </c:pt>
                <c:pt idx="8">
                  <c:v>102.39794167321369</c:v>
                </c:pt>
                <c:pt idx="9">
                  <c:v>101.23874818842424</c:v>
                </c:pt>
                <c:pt idx="10">
                  <c:v>100.18203464770244</c:v>
                </c:pt>
                <c:pt idx="11">
                  <c:v>97.540485102496731</c:v>
                </c:pt>
                <c:pt idx="12">
                  <c:v>97.027404501613461</c:v>
                </c:pt>
                <c:pt idx="13">
                  <c:v>96.324105913574044</c:v>
                </c:pt>
                <c:pt idx="14">
                  <c:v>96.904470782953695</c:v>
                </c:pt>
                <c:pt idx="15">
                  <c:v>97.499107622816055</c:v>
                </c:pt>
                <c:pt idx="16">
                  <c:v>97.095109152007524</c:v>
                </c:pt>
                <c:pt idx="17">
                  <c:v>95.75981658213621</c:v>
                </c:pt>
                <c:pt idx="18">
                  <c:v>93.814327545582969</c:v>
                </c:pt>
                <c:pt idx="19">
                  <c:v>95.694432544321202</c:v>
                </c:pt>
                <c:pt idx="20">
                  <c:v>96.059075209926277</c:v>
                </c:pt>
                <c:pt idx="21">
                  <c:v>96.944239235080204</c:v>
                </c:pt>
                <c:pt idx="22">
                  <c:v>97.944607529674272</c:v>
                </c:pt>
                <c:pt idx="23">
                  <c:v>98.295075026647524</c:v>
                </c:pt>
                <c:pt idx="24">
                  <c:v>97.786485749804896</c:v>
                </c:pt>
                <c:pt idx="25">
                  <c:v>98.976110037741933</c:v>
                </c:pt>
                <c:pt idx="26">
                  <c:v>98.60871086265783</c:v>
                </c:pt>
                <c:pt idx="27">
                  <c:v>97.303706213179112</c:v>
                </c:pt>
                <c:pt idx="28">
                  <c:v>97.839049007966636</c:v>
                </c:pt>
                <c:pt idx="29">
                  <c:v>97.493438583369013</c:v>
                </c:pt>
                <c:pt idx="30">
                  <c:v>98.390831540949776</c:v>
                </c:pt>
                <c:pt idx="31">
                  <c:v>99.67090301453338</c:v>
                </c:pt>
                <c:pt idx="32">
                  <c:v>100.46814527921515</c:v>
                </c:pt>
                <c:pt idx="33">
                  <c:v>99.99567206038995</c:v>
                </c:pt>
                <c:pt idx="34">
                  <c:v>100.90444335378257</c:v>
                </c:pt>
                <c:pt idx="35">
                  <c:v>100.59254514136693</c:v>
                </c:pt>
                <c:pt idx="36">
                  <c:v>100.53351528884423</c:v>
                </c:pt>
                <c:pt idx="37">
                  <c:v>101.34198368195824</c:v>
                </c:pt>
                <c:pt idx="38">
                  <c:v>100.83922061711881</c:v>
                </c:pt>
                <c:pt idx="39">
                  <c:v>100.45264417818274</c:v>
                </c:pt>
                <c:pt idx="40">
                  <c:v>102.07669542445596</c:v>
                </c:pt>
                <c:pt idx="41">
                  <c:v>104.77852653195296</c:v>
                </c:pt>
                <c:pt idx="42">
                  <c:v>104.76919696169782</c:v>
                </c:pt>
                <c:pt idx="43">
                  <c:v>103.04431482107034</c:v>
                </c:pt>
                <c:pt idx="44">
                  <c:v>102.70251384543081</c:v>
                </c:pt>
                <c:pt idx="45">
                  <c:v>103.79771992200892</c:v>
                </c:pt>
                <c:pt idx="46">
                  <c:v>103.04848560255371</c:v>
                </c:pt>
                <c:pt idx="47">
                  <c:v>103.74031907439165</c:v>
                </c:pt>
                <c:pt idx="48">
                  <c:v>104.66998403280246</c:v>
                </c:pt>
              </c:numCache>
            </c:numRef>
          </c:val>
          <c:smooth val="0"/>
          <c:extLst>
            <c:ext xmlns:c16="http://schemas.microsoft.com/office/drawing/2014/chart" uri="{C3380CC4-5D6E-409C-BE32-E72D297353CC}">
              <c16:uniqueId val="{00000004-A9A9-43AB-ABFE-8FB8C3F50F35}"/>
            </c:ext>
          </c:extLst>
        </c:ser>
        <c:ser>
          <c:idx val="4"/>
          <c:order val="5"/>
          <c:tx>
            <c:strRef>
              <c:f>'G I.17'!$N$2</c:f>
              <c:strCache>
                <c:ptCount val="1"/>
                <c:pt idx="0">
                  <c:v>E</c:v>
                </c:pt>
              </c:strCache>
            </c:strRef>
          </c:tx>
          <c:spPr>
            <a:ln w="28575" cap="rnd">
              <a:solidFill>
                <a:srgbClr val="E4D512"/>
              </a:solidFill>
              <a:prstDash val="solid"/>
              <a:round/>
            </a:ln>
            <a:effectLst/>
          </c:spPr>
          <c:marker>
            <c:symbol val="none"/>
          </c:marker>
          <c:cat>
            <c:numRef>
              <c:f>'G I.17'!$H$3:$H$51</c:f>
              <c:numCache>
                <c:formatCode>m/d/yyyy</c:formatCode>
                <c:ptCount val="49"/>
                <c:pt idx="0">
                  <c:v>45608</c:v>
                </c:pt>
                <c:pt idx="1">
                  <c:v>45611</c:v>
                </c:pt>
                <c:pt idx="2">
                  <c:v>45615</c:v>
                </c:pt>
                <c:pt idx="3">
                  <c:v>45618</c:v>
                </c:pt>
                <c:pt idx="4">
                  <c:v>45622</c:v>
                </c:pt>
                <c:pt idx="5">
                  <c:v>45625</c:v>
                </c:pt>
                <c:pt idx="6">
                  <c:v>45629</c:v>
                </c:pt>
                <c:pt idx="7">
                  <c:v>45632</c:v>
                </c:pt>
                <c:pt idx="8">
                  <c:v>45636</c:v>
                </c:pt>
                <c:pt idx="9">
                  <c:v>45639</c:v>
                </c:pt>
                <c:pt idx="10">
                  <c:v>45643</c:v>
                </c:pt>
                <c:pt idx="11">
                  <c:v>45646</c:v>
                </c:pt>
                <c:pt idx="12">
                  <c:v>45650</c:v>
                </c:pt>
                <c:pt idx="13">
                  <c:v>45653</c:v>
                </c:pt>
                <c:pt idx="14">
                  <c:v>45657</c:v>
                </c:pt>
                <c:pt idx="15">
                  <c:v>45660</c:v>
                </c:pt>
                <c:pt idx="16">
                  <c:v>45664</c:v>
                </c:pt>
                <c:pt idx="17">
                  <c:v>45667</c:v>
                </c:pt>
                <c:pt idx="18">
                  <c:v>45671</c:v>
                </c:pt>
                <c:pt idx="19">
                  <c:v>45674</c:v>
                </c:pt>
                <c:pt idx="20">
                  <c:v>45678</c:v>
                </c:pt>
                <c:pt idx="21">
                  <c:v>45681</c:v>
                </c:pt>
                <c:pt idx="22">
                  <c:v>45685</c:v>
                </c:pt>
                <c:pt idx="23">
                  <c:v>45688</c:v>
                </c:pt>
                <c:pt idx="24">
                  <c:v>45692</c:v>
                </c:pt>
                <c:pt idx="25">
                  <c:v>45695</c:v>
                </c:pt>
                <c:pt idx="26">
                  <c:v>45699</c:v>
                </c:pt>
                <c:pt idx="27">
                  <c:v>45702</c:v>
                </c:pt>
                <c:pt idx="28">
                  <c:v>45706</c:v>
                </c:pt>
                <c:pt idx="29">
                  <c:v>45709</c:v>
                </c:pt>
                <c:pt idx="30">
                  <c:v>45713</c:v>
                </c:pt>
                <c:pt idx="31">
                  <c:v>45716</c:v>
                </c:pt>
                <c:pt idx="32">
                  <c:v>45720</c:v>
                </c:pt>
                <c:pt idx="33">
                  <c:v>45723</c:v>
                </c:pt>
                <c:pt idx="34">
                  <c:v>45727</c:v>
                </c:pt>
                <c:pt idx="35">
                  <c:v>45730</c:v>
                </c:pt>
                <c:pt idx="36">
                  <c:v>45734</c:v>
                </c:pt>
                <c:pt idx="37">
                  <c:v>45737</c:v>
                </c:pt>
                <c:pt idx="38">
                  <c:v>45741</c:v>
                </c:pt>
                <c:pt idx="39">
                  <c:v>45744</c:v>
                </c:pt>
                <c:pt idx="40">
                  <c:v>45748</c:v>
                </c:pt>
                <c:pt idx="41">
                  <c:v>45751</c:v>
                </c:pt>
                <c:pt idx="42">
                  <c:v>45755</c:v>
                </c:pt>
                <c:pt idx="43">
                  <c:v>45758</c:v>
                </c:pt>
                <c:pt idx="44">
                  <c:v>45762</c:v>
                </c:pt>
                <c:pt idx="45">
                  <c:v>45764</c:v>
                </c:pt>
                <c:pt idx="46">
                  <c:v>45769</c:v>
                </c:pt>
                <c:pt idx="47">
                  <c:v>45772</c:v>
                </c:pt>
                <c:pt idx="48">
                  <c:v>45776</c:v>
                </c:pt>
              </c:numCache>
            </c:numRef>
          </c:cat>
          <c:val>
            <c:numRef>
              <c:f>'G I.17'!$N$3:$N$51</c:f>
              <c:numCache>
                <c:formatCode>_(* #,##0_);_(* \(#,##0\);_(* "-"_);_(@_)</c:formatCode>
                <c:ptCount val="49"/>
                <c:pt idx="0">
                  <c:v>100</c:v>
                </c:pt>
                <c:pt idx="1">
                  <c:v>98.677679678323145</c:v>
                </c:pt>
                <c:pt idx="2">
                  <c:v>98.788560672077679</c:v>
                </c:pt>
                <c:pt idx="3">
                  <c:v>98.996053825382901</c:v>
                </c:pt>
                <c:pt idx="4">
                  <c:v>99.673903738171546</c:v>
                </c:pt>
                <c:pt idx="5">
                  <c:v>101.09194572834544</c:v>
                </c:pt>
                <c:pt idx="6">
                  <c:v>101.35445448720814</c:v>
                </c:pt>
                <c:pt idx="7">
                  <c:v>101.4241569950334</c:v>
                </c:pt>
                <c:pt idx="8">
                  <c:v>101.49751367325435</c:v>
                </c:pt>
                <c:pt idx="9">
                  <c:v>100.34586331333453</c:v>
                </c:pt>
                <c:pt idx="10">
                  <c:v>99.247984609497848</c:v>
                </c:pt>
                <c:pt idx="11">
                  <c:v>96.642626857563911</c:v>
                </c:pt>
                <c:pt idx="12">
                  <c:v>95.975236497840882</c:v>
                </c:pt>
                <c:pt idx="13">
                  <c:v>94.902657861510221</c:v>
                </c:pt>
                <c:pt idx="14">
                  <c:v>95.157164704201165</c:v>
                </c:pt>
                <c:pt idx="15">
                  <c:v>95.392577780556906</c:v>
                </c:pt>
                <c:pt idx="16">
                  <c:v>94.714541701286365</c:v>
                </c:pt>
                <c:pt idx="17">
                  <c:v>93.024314044378926</c:v>
                </c:pt>
                <c:pt idx="18">
                  <c:v>91.178054868527653</c:v>
                </c:pt>
                <c:pt idx="19">
                  <c:v>92.813075699581205</c:v>
                </c:pt>
                <c:pt idx="20">
                  <c:v>93.169125680524346</c:v>
                </c:pt>
                <c:pt idx="21">
                  <c:v>93.822641901872245</c:v>
                </c:pt>
                <c:pt idx="22">
                  <c:v>95.192444515328788</c:v>
                </c:pt>
                <c:pt idx="23">
                  <c:v>94.609868606250231</c:v>
                </c:pt>
                <c:pt idx="24">
                  <c:v>94.066085684442982</c:v>
                </c:pt>
                <c:pt idx="25">
                  <c:v>95.440245031150468</c:v>
                </c:pt>
                <c:pt idx="26">
                  <c:v>95.686659208839743</c:v>
                </c:pt>
                <c:pt idx="27">
                  <c:v>94.674115552947171</c:v>
                </c:pt>
                <c:pt idx="28">
                  <c:v>95.04000873368318</c:v>
                </c:pt>
                <c:pt idx="29">
                  <c:v>94.37535204964243</c:v>
                </c:pt>
                <c:pt idx="30">
                  <c:v>95.465628641439707</c:v>
                </c:pt>
                <c:pt idx="31">
                  <c:v>96.210081234821416</c:v>
                </c:pt>
                <c:pt idx="32">
                  <c:v>97.070054534850584</c:v>
                </c:pt>
                <c:pt idx="33">
                  <c:v>96.938576050101574</c:v>
                </c:pt>
                <c:pt idx="34">
                  <c:v>98.37096819214095</c:v>
                </c:pt>
                <c:pt idx="35">
                  <c:v>98.942976518235241</c:v>
                </c:pt>
                <c:pt idx="36">
                  <c:v>99.301033611150501</c:v>
                </c:pt>
                <c:pt idx="37">
                  <c:v>100.53150843670176</c:v>
                </c:pt>
                <c:pt idx="38">
                  <c:v>100.03386972504096</c:v>
                </c:pt>
                <c:pt idx="39">
                  <c:v>99.483873144358057</c:v>
                </c:pt>
                <c:pt idx="40">
                  <c:v>100.59878841774146</c:v>
                </c:pt>
                <c:pt idx="41">
                  <c:v>103.49702242350305</c:v>
                </c:pt>
                <c:pt idx="42">
                  <c:v>104.62478144795895</c:v>
                </c:pt>
                <c:pt idx="43">
                  <c:v>104.89589670515353</c:v>
                </c:pt>
                <c:pt idx="44">
                  <c:v>105.42104318156993</c:v>
                </c:pt>
                <c:pt idx="45">
                  <c:v>106.80298984913917</c:v>
                </c:pt>
                <c:pt idx="46">
                  <c:v>105.94756101793324</c:v>
                </c:pt>
                <c:pt idx="47">
                  <c:v>106.5862873300792</c:v>
                </c:pt>
                <c:pt idx="48">
                  <c:v>107.38293926363536</c:v>
                </c:pt>
              </c:numCache>
            </c:numRef>
          </c:val>
          <c:smooth val="0"/>
          <c:extLst>
            <c:ext xmlns:c16="http://schemas.microsoft.com/office/drawing/2014/chart" uri="{C3380CC4-5D6E-409C-BE32-E72D297353CC}">
              <c16:uniqueId val="{00000005-A9A9-43AB-ABFE-8FB8C3F50F35}"/>
            </c:ext>
          </c:extLst>
        </c:ser>
        <c:dLbls>
          <c:showLegendKey val="0"/>
          <c:showVal val="0"/>
          <c:showCatName val="0"/>
          <c:showSerName val="0"/>
          <c:showPercent val="0"/>
          <c:showBubbleSize val="0"/>
        </c:dLbls>
        <c:smooth val="0"/>
        <c:axId val="1976009039"/>
        <c:axId val="1976009519"/>
      </c:lineChart>
      <c:dateAx>
        <c:axId val="1976009039"/>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6009519"/>
        <c:crosses val="autoZero"/>
        <c:auto val="0"/>
        <c:lblOffset val="100"/>
        <c:baseTimeUnit val="days"/>
        <c:majorUnit val="1"/>
        <c:majorTimeUnit val="months"/>
      </c:dateAx>
      <c:valAx>
        <c:axId val="1976009519"/>
        <c:scaling>
          <c:orientation val="minMax"/>
          <c:min val="9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6009039"/>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0.15723183041297675"/>
          <c:y val="3.6767816779945339E-2"/>
          <c:w val="0.68668595323218418"/>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areaChart>
        <c:grouping val="stacked"/>
        <c:varyColors val="0"/>
        <c:ser>
          <c:idx val="0"/>
          <c:order val="0"/>
          <c:tx>
            <c:strRef>
              <c:f>'G I.18'!$I$2</c:f>
              <c:strCache>
                <c:ptCount val="1"/>
                <c:pt idx="0">
                  <c:v>T1</c:v>
                </c:pt>
              </c:strCache>
            </c:strRef>
          </c:tx>
          <c:spPr>
            <a:solidFill>
              <a:srgbClr val="E69F00"/>
            </a:solidFill>
            <a:ln>
              <a:noFill/>
            </a:ln>
            <a:effectLst/>
          </c:spPr>
          <c:cat>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cat>
          <c:val>
            <c:numRef>
              <c:f>'G I.18'!$I$3:$I$173</c:f>
              <c:numCache>
                <c:formatCode>_(* #,##0_);_(* \(#,##0\);_(* "-"_);_(@_)</c:formatCode>
                <c:ptCount val="171"/>
                <c:pt idx="0">
                  <c:v>359.34339915099918</c:v>
                </c:pt>
                <c:pt idx="1">
                  <c:v>338.54529067053159</c:v>
                </c:pt>
                <c:pt idx="2">
                  <c:v>342.31760216069324</c:v>
                </c:pt>
                <c:pt idx="3">
                  <c:v>340.97003705401039</c:v>
                </c:pt>
                <c:pt idx="4">
                  <c:v>348.3045265806627</c:v>
                </c:pt>
                <c:pt idx="5">
                  <c:v>328.87231036793696</c:v>
                </c:pt>
                <c:pt idx="6">
                  <c:v>334.87028071424044</c:v>
                </c:pt>
                <c:pt idx="7">
                  <c:v>355.63771925513544</c:v>
                </c:pt>
                <c:pt idx="8">
                  <c:v>348.90524293032797</c:v>
                </c:pt>
                <c:pt idx="9">
                  <c:v>362.84767942243889</c:v>
                </c:pt>
                <c:pt idx="10">
                  <c:v>381.77559886068929</c:v>
                </c:pt>
                <c:pt idx="11">
                  <c:v>359.64698293668755</c:v>
                </c:pt>
                <c:pt idx="12">
                  <c:v>383.57240056835934</c:v>
                </c:pt>
                <c:pt idx="13">
                  <c:v>386.55591976775816</c:v>
                </c:pt>
                <c:pt idx="14">
                  <c:v>345.69548583420868</c:v>
                </c:pt>
                <c:pt idx="15">
                  <c:v>377.42011145042693</c:v>
                </c:pt>
                <c:pt idx="16">
                  <c:v>392.73781245579295</c:v>
                </c:pt>
                <c:pt idx="17">
                  <c:v>390.97131592019571</c:v>
                </c:pt>
                <c:pt idx="18">
                  <c:v>415.14539061683422</c:v>
                </c:pt>
                <c:pt idx="19">
                  <c:v>414.41574938784061</c:v>
                </c:pt>
                <c:pt idx="20">
                  <c:v>394.98927747935574</c:v>
                </c:pt>
                <c:pt idx="21">
                  <c:v>410.2159255859047</c:v>
                </c:pt>
                <c:pt idx="22">
                  <c:v>407.07312142580867</c:v>
                </c:pt>
                <c:pt idx="23">
                  <c:v>371.00147372568756</c:v>
                </c:pt>
                <c:pt idx="24">
                  <c:v>411.37846449025187</c:v>
                </c:pt>
                <c:pt idx="25">
                  <c:v>424.63430863174779</c:v>
                </c:pt>
                <c:pt idx="26">
                  <c:v>399.34916639629063</c:v>
                </c:pt>
                <c:pt idx="27">
                  <c:v>421.32518860053307</c:v>
                </c:pt>
                <c:pt idx="28">
                  <c:v>431.18519576421335</c:v>
                </c:pt>
                <c:pt idx="29">
                  <c:v>423.29770906419247</c:v>
                </c:pt>
                <c:pt idx="30">
                  <c:v>417.23549189124651</c:v>
                </c:pt>
                <c:pt idx="31">
                  <c:v>412.52689985680632</c:v>
                </c:pt>
                <c:pt idx="32">
                  <c:v>397.21736847600118</c:v>
                </c:pt>
                <c:pt idx="33">
                  <c:v>433.05814158998157</c:v>
                </c:pt>
                <c:pt idx="34">
                  <c:v>430.60499904246086</c:v>
                </c:pt>
                <c:pt idx="35">
                  <c:v>378.87731866238562</c:v>
                </c:pt>
                <c:pt idx="36">
                  <c:v>401.97181619457695</c:v>
                </c:pt>
                <c:pt idx="37">
                  <c:v>402.54387671502087</c:v>
                </c:pt>
                <c:pt idx="38">
                  <c:v>386.60975372951293</c:v>
                </c:pt>
                <c:pt idx="39">
                  <c:v>396.88899509998777</c:v>
                </c:pt>
                <c:pt idx="40">
                  <c:v>371.09378677393875</c:v>
                </c:pt>
                <c:pt idx="41">
                  <c:v>356.82965953077002</c:v>
                </c:pt>
                <c:pt idx="42">
                  <c:v>353.07404941429053</c:v>
                </c:pt>
                <c:pt idx="43">
                  <c:v>365.51568350702252</c:v>
                </c:pt>
                <c:pt idx="44">
                  <c:v>375.71871311758258</c:v>
                </c:pt>
                <c:pt idx="45">
                  <c:v>386.74578839171238</c:v>
                </c:pt>
                <c:pt idx="46">
                  <c:v>437.45804253534084</c:v>
                </c:pt>
                <c:pt idx="47">
                  <c:v>400.55534898546733</c:v>
                </c:pt>
                <c:pt idx="48">
                  <c:v>404.24958995648927</c:v>
                </c:pt>
                <c:pt idx="49">
                  <c:v>402.83575603080516</c:v>
                </c:pt>
                <c:pt idx="50">
                  <c:v>397.93730671353921</c:v>
                </c:pt>
                <c:pt idx="51">
                  <c:v>392.63153194313657</c:v>
                </c:pt>
                <c:pt idx="52">
                  <c:v>398.60017338057997</c:v>
                </c:pt>
                <c:pt idx="53">
                  <c:v>393.14777808554317</c:v>
                </c:pt>
                <c:pt idx="54">
                  <c:v>398.18912498236119</c:v>
                </c:pt>
                <c:pt idx="55">
                  <c:v>374.59892685660719</c:v>
                </c:pt>
                <c:pt idx="56">
                  <c:v>388.73006309649827</c:v>
                </c:pt>
                <c:pt idx="57">
                  <c:v>395.07039730027896</c:v>
                </c:pt>
                <c:pt idx="58">
                  <c:v>404.33741275337024</c:v>
                </c:pt>
                <c:pt idx="59">
                  <c:v>389.53452873277996</c:v>
                </c:pt>
                <c:pt idx="60">
                  <c:v>399.13088607515914</c:v>
                </c:pt>
                <c:pt idx="61">
                  <c:v>402.28721017676742</c:v>
                </c:pt>
                <c:pt idx="62">
                  <c:v>408.62358735551811</c:v>
                </c:pt>
                <c:pt idx="63">
                  <c:v>403.96607002794644</c:v>
                </c:pt>
                <c:pt idx="64">
                  <c:v>411.2086660472703</c:v>
                </c:pt>
                <c:pt idx="65">
                  <c:v>397.40557828994002</c:v>
                </c:pt>
                <c:pt idx="66">
                  <c:v>404.47936017810656</c:v>
                </c:pt>
                <c:pt idx="67">
                  <c:v>390.69029096764103</c:v>
                </c:pt>
                <c:pt idx="68">
                  <c:v>380.39497839789811</c:v>
                </c:pt>
                <c:pt idx="69">
                  <c:v>389.5505788890282</c:v>
                </c:pt>
                <c:pt idx="70">
                  <c:v>426.01234916029892</c:v>
                </c:pt>
                <c:pt idx="71">
                  <c:v>396.47963221468962</c:v>
                </c:pt>
                <c:pt idx="72">
                  <c:v>429.884745771084</c:v>
                </c:pt>
                <c:pt idx="73">
                  <c:v>419.79966198205602</c:v>
                </c:pt>
                <c:pt idx="74">
                  <c:v>441.82325420804062</c:v>
                </c:pt>
                <c:pt idx="75">
                  <c:v>442.98782433318712</c:v>
                </c:pt>
                <c:pt idx="76">
                  <c:v>462.20695535800786</c:v>
                </c:pt>
                <c:pt idx="77">
                  <c:v>443.10863199786689</c:v>
                </c:pt>
                <c:pt idx="78">
                  <c:v>466.42669846935763</c:v>
                </c:pt>
                <c:pt idx="79">
                  <c:v>459.51451870200464</c:v>
                </c:pt>
                <c:pt idx="80">
                  <c:v>461.66607982431498</c:v>
                </c:pt>
                <c:pt idx="81">
                  <c:v>493.04455132176196</c:v>
                </c:pt>
                <c:pt idx="82">
                  <c:v>476.11444469966096</c:v>
                </c:pt>
                <c:pt idx="83">
                  <c:v>424.13245743921033</c:v>
                </c:pt>
                <c:pt idx="84">
                  <c:v>497.95811640212429</c:v>
                </c:pt>
                <c:pt idx="85">
                  <c:v>489.98780735931535</c:v>
                </c:pt>
                <c:pt idx="86">
                  <c:v>490.79522655374791</c:v>
                </c:pt>
                <c:pt idx="87">
                  <c:v>484.72272617695558</c:v>
                </c:pt>
                <c:pt idx="88">
                  <c:v>499.33431760168281</c:v>
                </c:pt>
                <c:pt idx="89">
                  <c:v>498.83944066686377</c:v>
                </c:pt>
                <c:pt idx="90">
                  <c:v>512.23220037290719</c:v>
                </c:pt>
                <c:pt idx="91">
                  <c:v>495.0747374353964</c:v>
                </c:pt>
                <c:pt idx="92">
                  <c:v>489.73084121509862</c:v>
                </c:pt>
                <c:pt idx="93">
                  <c:v>501.42299222443779</c:v>
                </c:pt>
                <c:pt idx="94">
                  <c:v>512.68952315056958</c:v>
                </c:pt>
                <c:pt idx="95">
                  <c:v>463.44711499289514</c:v>
                </c:pt>
                <c:pt idx="96">
                  <c:v>497.13059040405534</c:v>
                </c:pt>
                <c:pt idx="97">
                  <c:v>483.60029056243621</c:v>
                </c:pt>
                <c:pt idx="98">
                  <c:v>509.88032580999038</c:v>
                </c:pt>
                <c:pt idx="99">
                  <c:v>517.59192431396377</c:v>
                </c:pt>
                <c:pt idx="100">
                  <c:v>559.01170630939885</c:v>
                </c:pt>
                <c:pt idx="101">
                  <c:v>545.19052961477666</c:v>
                </c:pt>
                <c:pt idx="102">
                  <c:v>584.06434071394483</c:v>
                </c:pt>
                <c:pt idx="103">
                  <c:v>565.30483315876631</c:v>
                </c:pt>
                <c:pt idx="104">
                  <c:v>545.63930320055999</c:v>
                </c:pt>
                <c:pt idx="105">
                  <c:v>573.02725513845371</c:v>
                </c:pt>
                <c:pt idx="106">
                  <c:v>645.13656990758716</c:v>
                </c:pt>
                <c:pt idx="107">
                  <c:v>609.62467091064138</c:v>
                </c:pt>
                <c:pt idx="108">
                  <c:v>624.61789775303703</c:v>
                </c:pt>
                <c:pt idx="109">
                  <c:v>648.11522523272663</c:v>
                </c:pt>
                <c:pt idx="110">
                  <c:v>710.9962954751926</c:v>
                </c:pt>
                <c:pt idx="111">
                  <c:v>737.3129463070477</c:v>
                </c:pt>
                <c:pt idx="112">
                  <c:v>755.17499132903299</c:v>
                </c:pt>
                <c:pt idx="113">
                  <c:v>743.41921713579609</c:v>
                </c:pt>
                <c:pt idx="114">
                  <c:v>746.71328371141624</c:v>
                </c:pt>
                <c:pt idx="115">
                  <c:v>702.78130406963874</c:v>
                </c:pt>
                <c:pt idx="116">
                  <c:v>719.18532962238555</c:v>
                </c:pt>
                <c:pt idx="117">
                  <c:v>724.07431036079038</c:v>
                </c:pt>
                <c:pt idx="118">
                  <c:v>662.06600509056625</c:v>
                </c:pt>
                <c:pt idx="119">
                  <c:v>639.85299613041877</c:v>
                </c:pt>
                <c:pt idx="120">
                  <c:v>601.63431526994816</c:v>
                </c:pt>
                <c:pt idx="121">
                  <c:v>618.47286909925037</c:v>
                </c:pt>
                <c:pt idx="122">
                  <c:v>620.56402594747294</c:v>
                </c:pt>
                <c:pt idx="123">
                  <c:v>591.41817032745155</c:v>
                </c:pt>
                <c:pt idx="124">
                  <c:v>635.6022783712433</c:v>
                </c:pt>
                <c:pt idx="125">
                  <c:v>623.74741134499914</c:v>
                </c:pt>
                <c:pt idx="126">
                  <c:v>625.42892077463137</c:v>
                </c:pt>
                <c:pt idx="127">
                  <c:v>629.33229435164355</c:v>
                </c:pt>
                <c:pt idx="128">
                  <c:v>651.54163146757367</c:v>
                </c:pt>
                <c:pt idx="129">
                  <c:v>582.08658696869361</c:v>
                </c:pt>
                <c:pt idx="130">
                  <c:v>576.04249938237092</c:v>
                </c:pt>
                <c:pt idx="131">
                  <c:v>582.92759925709231</c:v>
                </c:pt>
                <c:pt idx="132">
                  <c:v>550.04539790757906</c:v>
                </c:pt>
                <c:pt idx="133">
                  <c:v>526.0484164151278</c:v>
                </c:pt>
                <c:pt idx="134">
                  <c:v>504.43967373661019</c:v>
                </c:pt>
                <c:pt idx="135">
                  <c:v>512.41329545267365</c:v>
                </c:pt>
                <c:pt idx="136">
                  <c:v>507.96885880278609</c:v>
                </c:pt>
                <c:pt idx="137">
                  <c:v>497.21813513110806</c:v>
                </c:pt>
                <c:pt idx="138">
                  <c:v>491.22407294912864</c:v>
                </c:pt>
                <c:pt idx="139">
                  <c:v>512.5629303081198</c:v>
                </c:pt>
                <c:pt idx="140">
                  <c:v>486.75297573750879</c:v>
                </c:pt>
                <c:pt idx="141">
                  <c:v>480.09930494922747</c:v>
                </c:pt>
                <c:pt idx="142">
                  <c:v>483.88296298956101</c:v>
                </c:pt>
                <c:pt idx="143">
                  <c:v>469.42878731952226</c:v>
                </c:pt>
                <c:pt idx="144">
                  <c:v>453.84115777541626</c:v>
                </c:pt>
                <c:pt idx="145">
                  <c:v>467.34286394583114</c:v>
                </c:pt>
                <c:pt idx="146">
                  <c:v>483.57058909675982</c:v>
                </c:pt>
                <c:pt idx="147">
                  <c:v>487.39186515637482</c:v>
                </c:pt>
                <c:pt idx="148">
                  <c:v>544.62940968653913</c:v>
                </c:pt>
                <c:pt idx="149">
                  <c:v>549.60150320813716</c:v>
                </c:pt>
                <c:pt idx="150">
                  <c:v>576.46426438422088</c:v>
                </c:pt>
                <c:pt idx="151">
                  <c:v>606.25515892335272</c:v>
                </c:pt>
                <c:pt idx="152">
                  <c:v>640.25014717855061</c:v>
                </c:pt>
                <c:pt idx="153">
                  <c:v>671.42883587945164</c:v>
                </c:pt>
                <c:pt idx="154">
                  <c:v>644.98313572934148</c:v>
                </c:pt>
                <c:pt idx="155">
                  <c:v>644.04744833832387</c:v>
                </c:pt>
                <c:pt idx="156">
                  <c:v>696.45504815283448</c:v>
                </c:pt>
                <c:pt idx="157">
                  <c:v>708.910145618819</c:v>
                </c:pt>
                <c:pt idx="158">
                  <c:v>702.81412775061528</c:v>
                </c:pt>
                <c:pt idx="159">
                  <c:v>711.66310687193754</c:v>
                </c:pt>
                <c:pt idx="160">
                  <c:v>723.76022205240486</c:v>
                </c:pt>
                <c:pt idx="161">
                  <c:v>706.12258559996769</c:v>
                </c:pt>
                <c:pt idx="162">
                  <c:v>720.16873169686767</c:v>
                </c:pt>
                <c:pt idx="163">
                  <c:v>700.46979067644168</c:v>
                </c:pt>
                <c:pt idx="164">
                  <c:v>696.1902135613376</c:v>
                </c:pt>
                <c:pt idx="165">
                  <c:v>702.59109332756054</c:v>
                </c:pt>
                <c:pt idx="166">
                  <c:v>718.67858816897751</c:v>
                </c:pt>
                <c:pt idx="167">
                  <c:v>691.32744260372237</c:v>
                </c:pt>
                <c:pt idx="168">
                  <c:v>679.3167344502624</c:v>
                </c:pt>
                <c:pt idx="169">
                  <c:v>673.29118615377695</c:v>
                </c:pt>
                <c:pt idx="170">
                  <c:v>635.83030420287275</c:v>
                </c:pt>
              </c:numCache>
            </c:numRef>
          </c:val>
          <c:extLst>
            <c:ext xmlns:c16="http://schemas.microsoft.com/office/drawing/2014/chart" uri="{C3380CC4-5D6E-409C-BE32-E72D297353CC}">
              <c16:uniqueId val="{00000000-DECC-47D7-A70A-08D88E496A59}"/>
            </c:ext>
          </c:extLst>
        </c:ser>
        <c:ser>
          <c:idx val="1"/>
          <c:order val="1"/>
          <c:tx>
            <c:strRef>
              <c:f>'G I.18'!$J$2</c:f>
              <c:strCache>
                <c:ptCount val="1"/>
                <c:pt idx="0">
                  <c:v>T2</c:v>
                </c:pt>
              </c:strCache>
            </c:strRef>
          </c:tx>
          <c:spPr>
            <a:solidFill>
              <a:srgbClr val="56B4E9"/>
            </a:solidFill>
            <a:ln>
              <a:noFill/>
            </a:ln>
            <a:effectLst/>
          </c:spPr>
          <c:cat>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cat>
          <c:val>
            <c:numRef>
              <c:f>'G I.18'!$J$3:$J$173</c:f>
              <c:numCache>
                <c:formatCode>_(* #,##0_);_(* \(#,##0\);_(* "-"_);_(@_)</c:formatCode>
                <c:ptCount val="171"/>
                <c:pt idx="0">
                  <c:v>23.126113504626574</c:v>
                </c:pt>
                <c:pt idx="1">
                  <c:v>23.707209567542083</c:v>
                </c:pt>
                <c:pt idx="2">
                  <c:v>24.145524430607477</c:v>
                </c:pt>
                <c:pt idx="3">
                  <c:v>23.654479666352699</c:v>
                </c:pt>
                <c:pt idx="4">
                  <c:v>23.709915891175726</c:v>
                </c:pt>
                <c:pt idx="5">
                  <c:v>23.484345056096675</c:v>
                </c:pt>
                <c:pt idx="6">
                  <c:v>24.048968366395219</c:v>
                </c:pt>
                <c:pt idx="7">
                  <c:v>26.347160251807235</c:v>
                </c:pt>
                <c:pt idx="8">
                  <c:v>30.640843940472518</c:v>
                </c:pt>
                <c:pt idx="9">
                  <c:v>32.247805372607104</c:v>
                </c:pt>
                <c:pt idx="10">
                  <c:v>31.696677280365979</c:v>
                </c:pt>
                <c:pt idx="11">
                  <c:v>31.410771493534369</c:v>
                </c:pt>
                <c:pt idx="12">
                  <c:v>34.457798830436495</c:v>
                </c:pt>
                <c:pt idx="13">
                  <c:v>35.937671989988779</c:v>
                </c:pt>
                <c:pt idx="14">
                  <c:v>34.175355681382975</c:v>
                </c:pt>
                <c:pt idx="15">
                  <c:v>33.403124445304179</c:v>
                </c:pt>
                <c:pt idx="16">
                  <c:v>33.318888324020371</c:v>
                </c:pt>
                <c:pt idx="17">
                  <c:v>33.837365207430295</c:v>
                </c:pt>
                <c:pt idx="18">
                  <c:v>37.626689478262264</c:v>
                </c:pt>
                <c:pt idx="19">
                  <c:v>38.556288575800508</c:v>
                </c:pt>
                <c:pt idx="20">
                  <c:v>38.667536126032218</c:v>
                </c:pt>
                <c:pt idx="21">
                  <c:v>39.81745909762946</c:v>
                </c:pt>
                <c:pt idx="22">
                  <c:v>43.675163027920483</c:v>
                </c:pt>
                <c:pt idx="23">
                  <c:v>45.575864540350032</c:v>
                </c:pt>
                <c:pt idx="24">
                  <c:v>48.883252819023888</c:v>
                </c:pt>
                <c:pt idx="25">
                  <c:v>48.153283449686668</c:v>
                </c:pt>
                <c:pt idx="26">
                  <c:v>55.816852621277881</c:v>
                </c:pt>
                <c:pt idx="27">
                  <c:v>59.758097900524938</c:v>
                </c:pt>
                <c:pt idx="28">
                  <c:v>67.885011939639838</c:v>
                </c:pt>
                <c:pt idx="29">
                  <c:v>69.96562445438542</c:v>
                </c:pt>
                <c:pt idx="30">
                  <c:v>69.033177239629467</c:v>
                </c:pt>
                <c:pt idx="31">
                  <c:v>71.178635045104528</c:v>
                </c:pt>
                <c:pt idx="32">
                  <c:v>70.729499636875047</c:v>
                </c:pt>
                <c:pt idx="33">
                  <c:v>69.964186837257898</c:v>
                </c:pt>
                <c:pt idx="34">
                  <c:v>75.303135908145109</c:v>
                </c:pt>
                <c:pt idx="35">
                  <c:v>77.908645508538129</c:v>
                </c:pt>
                <c:pt idx="36">
                  <c:v>82.54069595026769</c:v>
                </c:pt>
                <c:pt idx="37">
                  <c:v>84.861167681762225</c:v>
                </c:pt>
                <c:pt idx="38">
                  <c:v>89.41733941289371</c:v>
                </c:pt>
                <c:pt idx="39">
                  <c:v>90.224879140182253</c:v>
                </c:pt>
                <c:pt idx="40">
                  <c:v>89.222287101328831</c:v>
                </c:pt>
                <c:pt idx="41">
                  <c:v>77.63391617662792</c:v>
                </c:pt>
                <c:pt idx="42">
                  <c:v>73.187023668174277</c:v>
                </c:pt>
                <c:pt idx="43">
                  <c:v>69.968570712608724</c:v>
                </c:pt>
                <c:pt idx="44">
                  <c:v>91.268719862032555</c:v>
                </c:pt>
                <c:pt idx="45">
                  <c:v>85.232688711645892</c:v>
                </c:pt>
                <c:pt idx="46">
                  <c:v>79.002162321768196</c:v>
                </c:pt>
                <c:pt idx="47">
                  <c:v>72.092481493963973</c:v>
                </c:pt>
                <c:pt idx="48">
                  <c:v>71.777694480019065</c:v>
                </c:pt>
                <c:pt idx="49">
                  <c:v>68.648579744414704</c:v>
                </c:pt>
                <c:pt idx="50">
                  <c:v>70.524691444264221</c:v>
                </c:pt>
                <c:pt idx="51">
                  <c:v>76.425253234023188</c:v>
                </c:pt>
                <c:pt idx="52">
                  <c:v>77.827804133749581</c:v>
                </c:pt>
                <c:pt idx="53">
                  <c:v>81.778213870574206</c:v>
                </c:pt>
                <c:pt idx="54">
                  <c:v>81.737858926964122</c:v>
                </c:pt>
                <c:pt idx="55">
                  <c:v>80.092661329726141</c:v>
                </c:pt>
                <c:pt idx="56">
                  <c:v>87.771766200902746</c:v>
                </c:pt>
                <c:pt idx="57">
                  <c:v>81.088124420361837</c:v>
                </c:pt>
                <c:pt idx="58">
                  <c:v>73.242125389819122</c:v>
                </c:pt>
                <c:pt idx="59">
                  <c:v>70.27797623715864</c:v>
                </c:pt>
                <c:pt idx="60">
                  <c:v>75.164391049389579</c:v>
                </c:pt>
                <c:pt idx="61">
                  <c:v>78.451487514289937</c:v>
                </c:pt>
                <c:pt idx="62">
                  <c:v>82.809162503559378</c:v>
                </c:pt>
                <c:pt idx="63">
                  <c:v>80.261696234193366</c:v>
                </c:pt>
                <c:pt idx="64">
                  <c:v>81.439473513112148</c:v>
                </c:pt>
                <c:pt idx="65">
                  <c:v>83.337512335871978</c:v>
                </c:pt>
                <c:pt idx="66">
                  <c:v>81.249456174342484</c:v>
                </c:pt>
                <c:pt idx="67">
                  <c:v>79.12685773261957</c:v>
                </c:pt>
                <c:pt idx="68">
                  <c:v>77.848503449091112</c:v>
                </c:pt>
                <c:pt idx="69">
                  <c:v>83.684499025379736</c:v>
                </c:pt>
                <c:pt idx="70">
                  <c:v>86.665688564020115</c:v>
                </c:pt>
                <c:pt idx="71">
                  <c:v>74.321861903644987</c:v>
                </c:pt>
                <c:pt idx="72">
                  <c:v>74.893314666916936</c:v>
                </c:pt>
                <c:pt idx="73">
                  <c:v>75.710568318007404</c:v>
                </c:pt>
                <c:pt idx="74">
                  <c:v>79.138089274907699</c:v>
                </c:pt>
                <c:pt idx="75">
                  <c:v>80.668587974588718</c:v>
                </c:pt>
                <c:pt idx="76">
                  <c:v>86.788831503759923</c:v>
                </c:pt>
                <c:pt idx="77">
                  <c:v>89.137495916946079</c:v>
                </c:pt>
                <c:pt idx="78">
                  <c:v>94.899831712431279</c:v>
                </c:pt>
                <c:pt idx="79">
                  <c:v>91.008426934194389</c:v>
                </c:pt>
                <c:pt idx="80">
                  <c:v>90.652866080274492</c:v>
                </c:pt>
                <c:pt idx="81">
                  <c:v>85.803233989990574</c:v>
                </c:pt>
                <c:pt idx="82">
                  <c:v>85.663547243811706</c:v>
                </c:pt>
                <c:pt idx="83">
                  <c:v>86.33127037921291</c:v>
                </c:pt>
                <c:pt idx="84">
                  <c:v>89.123491161583189</c:v>
                </c:pt>
                <c:pt idx="85">
                  <c:v>91.646139535056463</c:v>
                </c:pt>
                <c:pt idx="86">
                  <c:v>96.170952045267356</c:v>
                </c:pt>
                <c:pt idx="87">
                  <c:v>95.993304185245279</c:v>
                </c:pt>
                <c:pt idx="88">
                  <c:v>95.028129514681865</c:v>
                </c:pt>
                <c:pt idx="89">
                  <c:v>94.490972013828312</c:v>
                </c:pt>
                <c:pt idx="90">
                  <c:v>96.232118762701049</c:v>
                </c:pt>
                <c:pt idx="91">
                  <c:v>96.081506304885337</c:v>
                </c:pt>
                <c:pt idx="92">
                  <c:v>96.982560545664882</c:v>
                </c:pt>
                <c:pt idx="93">
                  <c:v>94.857905373631652</c:v>
                </c:pt>
                <c:pt idx="94">
                  <c:v>91.173266140748495</c:v>
                </c:pt>
                <c:pt idx="95">
                  <c:v>88.874603158480141</c:v>
                </c:pt>
                <c:pt idx="96">
                  <c:v>87.762769483435463</c:v>
                </c:pt>
                <c:pt idx="97">
                  <c:v>85.58083068124499</c:v>
                </c:pt>
                <c:pt idx="98">
                  <c:v>82.686521793703491</c:v>
                </c:pt>
                <c:pt idx="99">
                  <c:v>79.574597690636693</c:v>
                </c:pt>
                <c:pt idx="100">
                  <c:v>81.258019526304309</c:v>
                </c:pt>
                <c:pt idx="101">
                  <c:v>84.313098020664242</c:v>
                </c:pt>
                <c:pt idx="102">
                  <c:v>88.919773966834825</c:v>
                </c:pt>
                <c:pt idx="103">
                  <c:v>91.436360557680672</c:v>
                </c:pt>
                <c:pt idx="104">
                  <c:v>97.196890140053682</c:v>
                </c:pt>
                <c:pt idx="105">
                  <c:v>96.87404443557628</c:v>
                </c:pt>
                <c:pt idx="106">
                  <c:v>82.840005910213648</c:v>
                </c:pt>
                <c:pt idx="107">
                  <c:v>78.696562408821777</c:v>
                </c:pt>
                <c:pt idx="108">
                  <c:v>80.978553262816163</c:v>
                </c:pt>
                <c:pt idx="109">
                  <c:v>84.731644548998773</c:v>
                </c:pt>
                <c:pt idx="110">
                  <c:v>83.22897047500021</c:v>
                </c:pt>
                <c:pt idx="111">
                  <c:v>87.080052372316757</c:v>
                </c:pt>
                <c:pt idx="112">
                  <c:v>99.838649321017982</c:v>
                </c:pt>
                <c:pt idx="113">
                  <c:v>108.75745821255751</c:v>
                </c:pt>
                <c:pt idx="114">
                  <c:v>105.30585664433242</c:v>
                </c:pt>
                <c:pt idx="115">
                  <c:v>107.93282419990621</c:v>
                </c:pt>
                <c:pt idx="116">
                  <c:v>112.32713498224355</c:v>
                </c:pt>
                <c:pt idx="117">
                  <c:v>118.63789462259474</c:v>
                </c:pt>
                <c:pt idx="118">
                  <c:v>127.68659914840319</c:v>
                </c:pt>
                <c:pt idx="119">
                  <c:v>124.96397925307349</c:v>
                </c:pt>
                <c:pt idx="120">
                  <c:v>128.00082451635674</c:v>
                </c:pt>
                <c:pt idx="121">
                  <c:v>127.70763967278739</c:v>
                </c:pt>
                <c:pt idx="122">
                  <c:v>134.60874543328623</c:v>
                </c:pt>
                <c:pt idx="123">
                  <c:v>124.61103212740977</c:v>
                </c:pt>
                <c:pt idx="124">
                  <c:v>114.0828140501924</c:v>
                </c:pt>
                <c:pt idx="125">
                  <c:v>105.26800065836795</c:v>
                </c:pt>
                <c:pt idx="126">
                  <c:v>97.656978409578173</c:v>
                </c:pt>
                <c:pt idx="127">
                  <c:v>97.559464013458467</c:v>
                </c:pt>
                <c:pt idx="128">
                  <c:v>92.093959094493982</c:v>
                </c:pt>
                <c:pt idx="129">
                  <c:v>81.28070191665519</c:v>
                </c:pt>
                <c:pt idx="130">
                  <c:v>82.163900002600528</c:v>
                </c:pt>
                <c:pt idx="131">
                  <c:v>80.049704114709272</c:v>
                </c:pt>
                <c:pt idx="132">
                  <c:v>80.870889783469181</c:v>
                </c:pt>
                <c:pt idx="133">
                  <c:v>83.169610928622134</c:v>
                </c:pt>
                <c:pt idx="134">
                  <c:v>89.097054627906047</c:v>
                </c:pt>
                <c:pt idx="135">
                  <c:v>101.73952615714143</c:v>
                </c:pt>
                <c:pt idx="136">
                  <c:v>106.64576025243927</c:v>
                </c:pt>
                <c:pt idx="137">
                  <c:v>114.14192453613717</c:v>
                </c:pt>
                <c:pt idx="138">
                  <c:v>125.67809218948531</c:v>
                </c:pt>
                <c:pt idx="139">
                  <c:v>125.63831420557258</c:v>
                </c:pt>
                <c:pt idx="140">
                  <c:v>118.77109631758556</c:v>
                </c:pt>
                <c:pt idx="141">
                  <c:v>112.01136774628004</c:v>
                </c:pt>
                <c:pt idx="142">
                  <c:v>108.7973114288833</c:v>
                </c:pt>
                <c:pt idx="143">
                  <c:v>104.27618756297889</c:v>
                </c:pt>
                <c:pt idx="144">
                  <c:v>105.01017419766208</c:v>
                </c:pt>
                <c:pt idx="145">
                  <c:v>107.53304712968406</c:v>
                </c:pt>
                <c:pt idx="146">
                  <c:v>108.57965295197704</c:v>
                </c:pt>
                <c:pt idx="147">
                  <c:v>105.42306237278015</c:v>
                </c:pt>
                <c:pt idx="148">
                  <c:v>101.18734384058565</c:v>
                </c:pt>
                <c:pt idx="149">
                  <c:v>98.88985316496661</c:v>
                </c:pt>
                <c:pt idx="150">
                  <c:v>107.75812902143049</c:v>
                </c:pt>
                <c:pt idx="151">
                  <c:v>120.35025044069647</c:v>
                </c:pt>
                <c:pt idx="152">
                  <c:v>122.75132742482708</c:v>
                </c:pt>
                <c:pt idx="153">
                  <c:v>122.35894434632009</c:v>
                </c:pt>
                <c:pt idx="154">
                  <c:v>119.40408359399594</c:v>
                </c:pt>
                <c:pt idx="155">
                  <c:v>126.2557182294011</c:v>
                </c:pt>
                <c:pt idx="156">
                  <c:v>135.37213347983175</c:v>
                </c:pt>
                <c:pt idx="157">
                  <c:v>149.58725779713208</c:v>
                </c:pt>
                <c:pt idx="158">
                  <c:v>166.76038078888172</c:v>
                </c:pt>
                <c:pt idx="159">
                  <c:v>191.63064504355376</c:v>
                </c:pt>
                <c:pt idx="160">
                  <c:v>208.41315588514729</c:v>
                </c:pt>
                <c:pt idx="161">
                  <c:v>222.81348578430774</c:v>
                </c:pt>
                <c:pt idx="162">
                  <c:v>239.95482297935416</c:v>
                </c:pt>
                <c:pt idx="163">
                  <c:v>257.49259311546416</c:v>
                </c:pt>
                <c:pt idx="164">
                  <c:v>263.98244730604409</c:v>
                </c:pt>
                <c:pt idx="165">
                  <c:v>255.97655965987053</c:v>
                </c:pt>
                <c:pt idx="166">
                  <c:v>252.47210954216592</c:v>
                </c:pt>
                <c:pt idx="167">
                  <c:v>254.56060082219469</c:v>
                </c:pt>
                <c:pt idx="168">
                  <c:v>274.92545562117539</c:v>
                </c:pt>
                <c:pt idx="169">
                  <c:v>279.34280862058881</c:v>
                </c:pt>
                <c:pt idx="170">
                  <c:v>280.37424314375619</c:v>
                </c:pt>
              </c:numCache>
            </c:numRef>
          </c:val>
          <c:extLst>
            <c:ext xmlns:c16="http://schemas.microsoft.com/office/drawing/2014/chart" uri="{C3380CC4-5D6E-409C-BE32-E72D297353CC}">
              <c16:uniqueId val="{00000001-DECC-47D7-A70A-08D88E496A59}"/>
            </c:ext>
          </c:extLst>
        </c:ser>
        <c:ser>
          <c:idx val="2"/>
          <c:order val="2"/>
          <c:tx>
            <c:strRef>
              <c:f>'G I.18'!$K$2</c:f>
              <c:strCache>
                <c:ptCount val="1"/>
                <c:pt idx="0">
                  <c:v>T3</c:v>
                </c:pt>
              </c:strCache>
            </c:strRef>
          </c:tx>
          <c:spPr>
            <a:solidFill>
              <a:srgbClr val="009E73"/>
            </a:solidFill>
            <a:ln>
              <a:noFill/>
            </a:ln>
            <a:effectLst/>
          </c:spPr>
          <c:cat>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cat>
          <c:val>
            <c:numRef>
              <c:f>'G I.18'!$K$3:$K$173</c:f>
              <c:numCache>
                <c:formatCode>_(* #,##0_);_(* \(#,##0\);_(* "-"_);_(@_)</c:formatCode>
                <c:ptCount val="171"/>
                <c:pt idx="0">
                  <c:v>117.71592917263622</c:v>
                </c:pt>
                <c:pt idx="1">
                  <c:v>116.82197454818262</c:v>
                </c:pt>
                <c:pt idx="2">
                  <c:v>126.4772215183245</c:v>
                </c:pt>
                <c:pt idx="3">
                  <c:v>128.89150963427301</c:v>
                </c:pt>
                <c:pt idx="4">
                  <c:v>130.73895709459586</c:v>
                </c:pt>
                <c:pt idx="5">
                  <c:v>129.70555809097257</c:v>
                </c:pt>
                <c:pt idx="6">
                  <c:v>128.32211436249585</c:v>
                </c:pt>
                <c:pt idx="7">
                  <c:v>134.71631823381813</c:v>
                </c:pt>
                <c:pt idx="8">
                  <c:v>142.67080375001876</c:v>
                </c:pt>
                <c:pt idx="9">
                  <c:v>140.12844903949426</c:v>
                </c:pt>
                <c:pt idx="10">
                  <c:v>136.08659639686439</c:v>
                </c:pt>
                <c:pt idx="11">
                  <c:v>135.39707845553272</c:v>
                </c:pt>
                <c:pt idx="12">
                  <c:v>139.89758295564693</c:v>
                </c:pt>
                <c:pt idx="13">
                  <c:v>141.46488414840718</c:v>
                </c:pt>
                <c:pt idx="14">
                  <c:v>140.20077395842904</c:v>
                </c:pt>
                <c:pt idx="15">
                  <c:v>138.42666599088761</c:v>
                </c:pt>
                <c:pt idx="16">
                  <c:v>142.16227998125621</c:v>
                </c:pt>
                <c:pt idx="17">
                  <c:v>139.77542439772029</c:v>
                </c:pt>
                <c:pt idx="18">
                  <c:v>135.12868680677227</c:v>
                </c:pt>
                <c:pt idx="19">
                  <c:v>138.5169457363379</c:v>
                </c:pt>
                <c:pt idx="20">
                  <c:v>140.22728217590594</c:v>
                </c:pt>
                <c:pt idx="21">
                  <c:v>141.39833588398079</c:v>
                </c:pt>
                <c:pt idx="22">
                  <c:v>140.85589498733668</c:v>
                </c:pt>
                <c:pt idx="23">
                  <c:v>134.50122101944987</c:v>
                </c:pt>
                <c:pt idx="24">
                  <c:v>130.15027109455909</c:v>
                </c:pt>
                <c:pt idx="25">
                  <c:v>124.48055369709368</c:v>
                </c:pt>
                <c:pt idx="26">
                  <c:v>137.03286346197405</c:v>
                </c:pt>
                <c:pt idx="27">
                  <c:v>137.21594170362533</c:v>
                </c:pt>
                <c:pt idx="28">
                  <c:v>140.66624055370215</c:v>
                </c:pt>
                <c:pt idx="29">
                  <c:v>144.0523867451812</c:v>
                </c:pt>
                <c:pt idx="30">
                  <c:v>149.35851204515578</c:v>
                </c:pt>
                <c:pt idx="31">
                  <c:v>152.25412390711111</c:v>
                </c:pt>
                <c:pt idx="32">
                  <c:v>150.51923617093519</c:v>
                </c:pt>
                <c:pt idx="33">
                  <c:v>157.75160032794503</c:v>
                </c:pt>
                <c:pt idx="34">
                  <c:v>168.71306298455244</c:v>
                </c:pt>
                <c:pt idx="35">
                  <c:v>169.1613100375983</c:v>
                </c:pt>
                <c:pt idx="36">
                  <c:v>183.66234763207004</c:v>
                </c:pt>
                <c:pt idx="37">
                  <c:v>198.66706981231439</c:v>
                </c:pt>
                <c:pt idx="38">
                  <c:v>224.0467220062549</c:v>
                </c:pt>
                <c:pt idx="39">
                  <c:v>243.36922931964742</c:v>
                </c:pt>
                <c:pt idx="40">
                  <c:v>272.64189378184329</c:v>
                </c:pt>
                <c:pt idx="41">
                  <c:v>290.82346166958257</c:v>
                </c:pt>
                <c:pt idx="42">
                  <c:v>305.17046533847395</c:v>
                </c:pt>
                <c:pt idx="43">
                  <c:v>334.63748739286268</c:v>
                </c:pt>
                <c:pt idx="44">
                  <c:v>301.72284713435357</c:v>
                </c:pt>
                <c:pt idx="45">
                  <c:v>273.72380707306678</c:v>
                </c:pt>
                <c:pt idx="46">
                  <c:v>286.26821208208935</c:v>
                </c:pt>
                <c:pt idx="47">
                  <c:v>275.50679734926166</c:v>
                </c:pt>
                <c:pt idx="48">
                  <c:v>280.04916535510023</c:v>
                </c:pt>
                <c:pt idx="49">
                  <c:v>296.64130268895428</c:v>
                </c:pt>
                <c:pt idx="50">
                  <c:v>321.34491519641568</c:v>
                </c:pt>
                <c:pt idx="51">
                  <c:v>297.35160464023704</c:v>
                </c:pt>
                <c:pt idx="52">
                  <c:v>295.53107118120033</c:v>
                </c:pt>
                <c:pt idx="53">
                  <c:v>302.48921240717675</c:v>
                </c:pt>
                <c:pt idx="54">
                  <c:v>318.91877609462904</c:v>
                </c:pt>
                <c:pt idx="55">
                  <c:v>339.98989239988077</c:v>
                </c:pt>
                <c:pt idx="56">
                  <c:v>326.16132290785976</c:v>
                </c:pt>
                <c:pt idx="57">
                  <c:v>314.60671525034877</c:v>
                </c:pt>
                <c:pt idx="58">
                  <c:v>281.96901752882303</c:v>
                </c:pt>
                <c:pt idx="59">
                  <c:v>254.85312545236678</c:v>
                </c:pt>
                <c:pt idx="60">
                  <c:v>269.02183253482667</c:v>
                </c:pt>
                <c:pt idx="61">
                  <c:v>287.83345198192666</c:v>
                </c:pt>
                <c:pt idx="62">
                  <c:v>295.37783814148816</c:v>
                </c:pt>
                <c:pt idx="63">
                  <c:v>300.8762190621768</c:v>
                </c:pt>
                <c:pt idx="64">
                  <c:v>316.32916475750244</c:v>
                </c:pt>
                <c:pt idx="65">
                  <c:v>323.75074667771116</c:v>
                </c:pt>
                <c:pt idx="66">
                  <c:v>332.59205325601096</c:v>
                </c:pt>
                <c:pt idx="67">
                  <c:v>348.31445692526637</c:v>
                </c:pt>
                <c:pt idx="68">
                  <c:v>361.87694268293149</c:v>
                </c:pt>
                <c:pt idx="69">
                  <c:v>339.12986168731351</c:v>
                </c:pt>
                <c:pt idx="70">
                  <c:v>291.12307398513241</c:v>
                </c:pt>
                <c:pt idx="71">
                  <c:v>327.92434220763801</c:v>
                </c:pt>
                <c:pt idx="72">
                  <c:v>345.58437925679596</c:v>
                </c:pt>
                <c:pt idx="73">
                  <c:v>360.79312676639108</c:v>
                </c:pt>
                <c:pt idx="74">
                  <c:v>358.77750671087949</c:v>
                </c:pt>
                <c:pt idx="75">
                  <c:v>363.51195670261603</c:v>
                </c:pt>
                <c:pt idx="76">
                  <c:v>359.91921423845469</c:v>
                </c:pt>
                <c:pt idx="77">
                  <c:v>359.21751852328265</c:v>
                </c:pt>
                <c:pt idx="78">
                  <c:v>340.36850631247569</c:v>
                </c:pt>
                <c:pt idx="79">
                  <c:v>343.16139985942021</c:v>
                </c:pt>
                <c:pt idx="80">
                  <c:v>334.15041991177486</c:v>
                </c:pt>
                <c:pt idx="81">
                  <c:v>297.5432161562461</c:v>
                </c:pt>
                <c:pt idx="82">
                  <c:v>296.19807247133679</c:v>
                </c:pt>
                <c:pt idx="83">
                  <c:v>287.27042716397477</c:v>
                </c:pt>
                <c:pt idx="84">
                  <c:v>288.23982376102242</c:v>
                </c:pt>
                <c:pt idx="85">
                  <c:v>289.27363895006994</c:v>
                </c:pt>
                <c:pt idx="86">
                  <c:v>288.68373509143987</c:v>
                </c:pt>
                <c:pt idx="87">
                  <c:v>291.544632124195</c:v>
                </c:pt>
                <c:pt idx="88">
                  <c:v>302.73177597428491</c:v>
                </c:pt>
                <c:pt idx="89">
                  <c:v>319.92876672986301</c:v>
                </c:pt>
                <c:pt idx="90">
                  <c:v>324.34025224905969</c:v>
                </c:pt>
                <c:pt idx="91">
                  <c:v>332.65496722500382</c:v>
                </c:pt>
                <c:pt idx="92">
                  <c:v>333.15621667955162</c:v>
                </c:pt>
                <c:pt idx="93">
                  <c:v>317.48247706154473</c:v>
                </c:pt>
                <c:pt idx="94">
                  <c:v>315.5816086631217</c:v>
                </c:pt>
                <c:pt idx="95">
                  <c:v>315.30792054209212</c:v>
                </c:pt>
                <c:pt idx="96">
                  <c:v>318.26370358619079</c:v>
                </c:pt>
                <c:pt idx="97">
                  <c:v>325.80432936941378</c:v>
                </c:pt>
                <c:pt idx="98">
                  <c:v>334.73207613358039</c:v>
                </c:pt>
                <c:pt idx="99">
                  <c:v>339.13492625488175</c:v>
                </c:pt>
                <c:pt idx="100">
                  <c:v>357.5738064406907</c:v>
                </c:pt>
                <c:pt idx="101">
                  <c:v>364.37675475660569</c:v>
                </c:pt>
                <c:pt idx="102">
                  <c:v>376.27526474399207</c:v>
                </c:pt>
                <c:pt idx="103">
                  <c:v>394.85924307007315</c:v>
                </c:pt>
                <c:pt idx="104">
                  <c:v>400.7982350590209</c:v>
                </c:pt>
                <c:pt idx="105">
                  <c:v>358.3720768848421</c:v>
                </c:pt>
                <c:pt idx="106">
                  <c:v>287.57498239868926</c:v>
                </c:pt>
                <c:pt idx="107">
                  <c:v>279.36651338717064</c:v>
                </c:pt>
                <c:pt idx="108">
                  <c:v>290.51940003352354</c:v>
                </c:pt>
                <c:pt idx="109">
                  <c:v>258.68748242935646</c:v>
                </c:pt>
                <c:pt idx="110">
                  <c:v>216.45215896796432</c:v>
                </c:pt>
                <c:pt idx="111">
                  <c:v>228.16869961133793</c:v>
                </c:pt>
                <c:pt idx="112">
                  <c:v>248.53147355598801</c:v>
                </c:pt>
                <c:pt idx="113">
                  <c:v>261.7034618952469</c:v>
                </c:pt>
                <c:pt idx="114">
                  <c:v>256.83011433877601</c:v>
                </c:pt>
                <c:pt idx="115">
                  <c:v>272.01604176509653</c:v>
                </c:pt>
                <c:pt idx="116">
                  <c:v>263.02076543523805</c:v>
                </c:pt>
                <c:pt idx="117">
                  <c:v>266.14727131628649</c:v>
                </c:pt>
                <c:pt idx="118">
                  <c:v>276.25138375007799</c:v>
                </c:pt>
                <c:pt idx="119">
                  <c:v>279.54610680374111</c:v>
                </c:pt>
                <c:pt idx="120">
                  <c:v>302.66553444028824</c:v>
                </c:pt>
                <c:pt idx="121">
                  <c:v>306.08136904018045</c:v>
                </c:pt>
                <c:pt idx="122">
                  <c:v>302.64046209580823</c:v>
                </c:pt>
                <c:pt idx="123">
                  <c:v>284.61110783739008</c:v>
                </c:pt>
                <c:pt idx="124">
                  <c:v>271.72779322506204</c:v>
                </c:pt>
                <c:pt idx="125">
                  <c:v>245.77927961890055</c:v>
                </c:pt>
                <c:pt idx="126">
                  <c:v>223.2432124657735</c:v>
                </c:pt>
                <c:pt idx="127">
                  <c:v>215.10088200866676</c:v>
                </c:pt>
                <c:pt idx="128">
                  <c:v>199.5610761234324</c:v>
                </c:pt>
                <c:pt idx="129">
                  <c:v>175.85969026873462</c:v>
                </c:pt>
                <c:pt idx="130">
                  <c:v>173.50658932216831</c:v>
                </c:pt>
                <c:pt idx="131">
                  <c:v>171.70725435228874</c:v>
                </c:pt>
                <c:pt idx="132">
                  <c:v>168.59739230728567</c:v>
                </c:pt>
                <c:pt idx="133">
                  <c:v>166.23282657771915</c:v>
                </c:pt>
                <c:pt idx="134">
                  <c:v>172.96283457315266</c:v>
                </c:pt>
                <c:pt idx="135">
                  <c:v>178.82890545239709</c:v>
                </c:pt>
                <c:pt idx="136">
                  <c:v>181.30599185300647</c:v>
                </c:pt>
                <c:pt idx="137">
                  <c:v>188.76449152124877</c:v>
                </c:pt>
                <c:pt idx="138">
                  <c:v>202.0761232967634</c:v>
                </c:pt>
                <c:pt idx="139">
                  <c:v>190.39963982692069</c:v>
                </c:pt>
                <c:pt idx="140">
                  <c:v>184.06788514759808</c:v>
                </c:pt>
                <c:pt idx="141">
                  <c:v>173.93650266543548</c:v>
                </c:pt>
                <c:pt idx="142">
                  <c:v>179.55451553783487</c:v>
                </c:pt>
                <c:pt idx="143">
                  <c:v>180.19228551866107</c:v>
                </c:pt>
                <c:pt idx="144">
                  <c:v>182.93292100602201</c:v>
                </c:pt>
                <c:pt idx="145">
                  <c:v>178.12097208423171</c:v>
                </c:pt>
                <c:pt idx="146">
                  <c:v>179.21074242708747</c:v>
                </c:pt>
                <c:pt idx="147">
                  <c:v>174.97682721538678</c:v>
                </c:pt>
                <c:pt idx="148">
                  <c:v>167.07376996405227</c:v>
                </c:pt>
                <c:pt idx="149">
                  <c:v>174.21947246122696</c:v>
                </c:pt>
                <c:pt idx="150">
                  <c:v>179.72118266639475</c:v>
                </c:pt>
                <c:pt idx="151">
                  <c:v>174.4205217447622</c:v>
                </c:pt>
                <c:pt idx="152">
                  <c:v>165.61548602901905</c:v>
                </c:pt>
                <c:pt idx="153">
                  <c:v>155.33597453780871</c:v>
                </c:pt>
                <c:pt idx="154">
                  <c:v>162.79601486385326</c:v>
                </c:pt>
                <c:pt idx="155">
                  <c:v>172.37652071142313</c:v>
                </c:pt>
                <c:pt idx="156">
                  <c:v>174.67330275414179</c:v>
                </c:pt>
                <c:pt idx="157">
                  <c:v>177.04502247907419</c:v>
                </c:pt>
                <c:pt idx="158">
                  <c:v>180.82950900858154</c:v>
                </c:pt>
                <c:pt idx="159">
                  <c:v>177.05974153815762</c:v>
                </c:pt>
                <c:pt idx="160">
                  <c:v>180.36784601902144</c:v>
                </c:pt>
                <c:pt idx="161">
                  <c:v>182.46881663564167</c:v>
                </c:pt>
                <c:pt idx="162">
                  <c:v>190.4893523901014</c:v>
                </c:pt>
                <c:pt idx="163">
                  <c:v>209.51903009100641</c:v>
                </c:pt>
                <c:pt idx="164">
                  <c:v>228.64296388697349</c:v>
                </c:pt>
                <c:pt idx="165">
                  <c:v>226.0464056387672</c:v>
                </c:pt>
                <c:pt idx="166">
                  <c:v>231.38734712894188</c:v>
                </c:pt>
                <c:pt idx="167">
                  <c:v>227.83209313452042</c:v>
                </c:pt>
                <c:pt idx="168">
                  <c:v>230.23310560198792</c:v>
                </c:pt>
                <c:pt idx="169">
                  <c:v>236.77363000460051</c:v>
                </c:pt>
                <c:pt idx="170">
                  <c:v>244.81546473232055</c:v>
                </c:pt>
              </c:numCache>
            </c:numRef>
          </c:val>
          <c:extLst>
            <c:ext xmlns:c16="http://schemas.microsoft.com/office/drawing/2014/chart" uri="{C3380CC4-5D6E-409C-BE32-E72D297353CC}">
              <c16:uniqueId val="{00000002-DECC-47D7-A70A-08D88E496A59}"/>
            </c:ext>
          </c:extLst>
        </c:ser>
        <c:ser>
          <c:idx val="3"/>
          <c:order val="3"/>
          <c:tx>
            <c:strRef>
              <c:f>'G I.18'!$L$2</c:f>
              <c:strCache>
                <c:ptCount val="1"/>
                <c:pt idx="0">
                  <c:v>T4</c:v>
                </c:pt>
              </c:strCache>
            </c:strRef>
          </c:tx>
          <c:spPr>
            <a:solidFill>
              <a:srgbClr val="0072B2"/>
            </a:solidFill>
            <a:ln>
              <a:noFill/>
            </a:ln>
            <a:effectLst/>
          </c:spPr>
          <c:cat>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cat>
          <c:val>
            <c:numRef>
              <c:f>'G I.18'!$L$3:$L$173</c:f>
              <c:numCache>
                <c:formatCode>_(* #,##0_);_(* \(#,##0\);_(* "-"_);_(@_)</c:formatCode>
                <c:ptCount val="171"/>
                <c:pt idx="0">
                  <c:v>9.0168435922877563</c:v>
                </c:pt>
                <c:pt idx="1">
                  <c:v>8.4943120135458106</c:v>
                </c:pt>
                <c:pt idx="2">
                  <c:v>8.7879503259298932</c:v>
                </c:pt>
                <c:pt idx="3">
                  <c:v>9.0471247331489479</c:v>
                </c:pt>
                <c:pt idx="4">
                  <c:v>7.4526619635907467</c:v>
                </c:pt>
                <c:pt idx="5">
                  <c:v>7.3464101464191929</c:v>
                </c:pt>
                <c:pt idx="6">
                  <c:v>6.6013110538323057</c:v>
                </c:pt>
                <c:pt idx="7">
                  <c:v>6.3539359669887521</c:v>
                </c:pt>
                <c:pt idx="8">
                  <c:v>6.1257099427648338</c:v>
                </c:pt>
                <c:pt idx="9">
                  <c:v>6.1231459673778215</c:v>
                </c:pt>
                <c:pt idx="10">
                  <c:v>5.9262004562105011</c:v>
                </c:pt>
                <c:pt idx="11">
                  <c:v>2.7928192435373962</c:v>
                </c:pt>
                <c:pt idx="12">
                  <c:v>2.7755849602559044</c:v>
                </c:pt>
                <c:pt idx="13">
                  <c:v>2.7515264132371793</c:v>
                </c:pt>
                <c:pt idx="14">
                  <c:v>2.9186709039115528</c:v>
                </c:pt>
                <c:pt idx="15">
                  <c:v>2.8123723341954681</c:v>
                </c:pt>
                <c:pt idx="16">
                  <c:v>2.6525368245154906</c:v>
                </c:pt>
                <c:pt idx="17">
                  <c:v>2.7297847826701829</c:v>
                </c:pt>
                <c:pt idx="18">
                  <c:v>2.6422576393453077</c:v>
                </c:pt>
                <c:pt idx="19">
                  <c:v>2.6283418766744622</c:v>
                </c:pt>
                <c:pt idx="20">
                  <c:v>2.6117333634337485</c:v>
                </c:pt>
                <c:pt idx="21">
                  <c:v>2.5146499835699885</c:v>
                </c:pt>
                <c:pt idx="22">
                  <c:v>2.4440080328481426</c:v>
                </c:pt>
                <c:pt idx="23">
                  <c:v>2.4015229797620488</c:v>
                </c:pt>
                <c:pt idx="24">
                  <c:v>2.4405585608969664</c:v>
                </c:pt>
                <c:pt idx="25">
                  <c:v>2.5240026043764736</c:v>
                </c:pt>
                <c:pt idx="26">
                  <c:v>2.5820374666912702</c:v>
                </c:pt>
                <c:pt idx="27">
                  <c:v>2.4874708914813501</c:v>
                </c:pt>
                <c:pt idx="28">
                  <c:v>2.4208846038726821</c:v>
                </c:pt>
                <c:pt idx="29">
                  <c:v>2.3503363501945289</c:v>
                </c:pt>
                <c:pt idx="30">
                  <c:v>2.281217034155719</c:v>
                </c:pt>
                <c:pt idx="31">
                  <c:v>2.2096530578317966</c:v>
                </c:pt>
                <c:pt idx="32">
                  <c:v>2.2885029814608657</c:v>
                </c:pt>
                <c:pt idx="33">
                  <c:v>2.2527688802383765</c:v>
                </c:pt>
                <c:pt idx="34">
                  <c:v>2.2504975545097934</c:v>
                </c:pt>
                <c:pt idx="35">
                  <c:v>2.9025630685435497</c:v>
                </c:pt>
                <c:pt idx="36">
                  <c:v>2.6729155777020441</c:v>
                </c:pt>
                <c:pt idx="37">
                  <c:v>2.8188386223512727</c:v>
                </c:pt>
                <c:pt idx="38">
                  <c:v>3.014135401536072</c:v>
                </c:pt>
                <c:pt idx="39">
                  <c:v>3.1183158411014662</c:v>
                </c:pt>
                <c:pt idx="40">
                  <c:v>3.4100058541624096</c:v>
                </c:pt>
                <c:pt idx="41">
                  <c:v>3.8036837094841287</c:v>
                </c:pt>
                <c:pt idx="42">
                  <c:v>4.2849312221997335</c:v>
                </c:pt>
                <c:pt idx="43">
                  <c:v>4.7501965489530322</c:v>
                </c:pt>
                <c:pt idx="44">
                  <c:v>4.9768216014385942</c:v>
                </c:pt>
                <c:pt idx="45">
                  <c:v>4.5552745455345169</c:v>
                </c:pt>
                <c:pt idx="46">
                  <c:v>4.8012420531325217</c:v>
                </c:pt>
                <c:pt idx="47">
                  <c:v>4.9552749207174207</c:v>
                </c:pt>
                <c:pt idx="48">
                  <c:v>5.3981332931549453</c:v>
                </c:pt>
                <c:pt idx="49">
                  <c:v>5.9255577152872458</c:v>
                </c:pt>
                <c:pt idx="50">
                  <c:v>6.3553262060579687</c:v>
                </c:pt>
                <c:pt idx="51">
                  <c:v>6.7544964061471777</c:v>
                </c:pt>
                <c:pt idx="52">
                  <c:v>6.5434807817785758</c:v>
                </c:pt>
                <c:pt idx="53">
                  <c:v>6.9507435468015011</c:v>
                </c:pt>
                <c:pt idx="54">
                  <c:v>7.2920689866853108</c:v>
                </c:pt>
                <c:pt idx="55">
                  <c:v>7.7378176573109458</c:v>
                </c:pt>
                <c:pt idx="56">
                  <c:v>7.3243970364806117</c:v>
                </c:pt>
                <c:pt idx="57">
                  <c:v>7.4055053660174712</c:v>
                </c:pt>
                <c:pt idx="58">
                  <c:v>8.5864357981609025</c:v>
                </c:pt>
                <c:pt idx="59">
                  <c:v>8.1295840780925115</c:v>
                </c:pt>
                <c:pt idx="60">
                  <c:v>7.231160216769303</c:v>
                </c:pt>
                <c:pt idx="61">
                  <c:v>6.4122872063272336</c:v>
                </c:pt>
                <c:pt idx="62">
                  <c:v>6.2966838356504047</c:v>
                </c:pt>
                <c:pt idx="63">
                  <c:v>6.123694088038663</c:v>
                </c:pt>
                <c:pt idx="64">
                  <c:v>6.0118318935253843</c:v>
                </c:pt>
                <c:pt idx="65">
                  <c:v>5.6477882563650406</c:v>
                </c:pt>
                <c:pt idx="66">
                  <c:v>5.6079145348514734</c:v>
                </c:pt>
                <c:pt idx="67">
                  <c:v>5.8647707094100916</c:v>
                </c:pt>
                <c:pt idx="68">
                  <c:v>5.7898764123351238</c:v>
                </c:pt>
                <c:pt idx="69">
                  <c:v>5.6327441948311439</c:v>
                </c:pt>
                <c:pt idx="70">
                  <c:v>5.4572275555579202</c:v>
                </c:pt>
                <c:pt idx="71">
                  <c:v>5.4826856935522201</c:v>
                </c:pt>
                <c:pt idx="72">
                  <c:v>5.5363276985782841</c:v>
                </c:pt>
                <c:pt idx="73">
                  <c:v>5.4493089406712398</c:v>
                </c:pt>
                <c:pt idx="74">
                  <c:v>5.6162837328884851</c:v>
                </c:pt>
                <c:pt idx="75">
                  <c:v>5.5109503558168207</c:v>
                </c:pt>
                <c:pt idx="76">
                  <c:v>5.7432573266173454</c:v>
                </c:pt>
                <c:pt idx="77">
                  <c:v>4.906176427681288</c:v>
                </c:pt>
                <c:pt idx="78">
                  <c:v>5.1884645188069607</c:v>
                </c:pt>
                <c:pt idx="79">
                  <c:v>5.0709218503914819</c:v>
                </c:pt>
                <c:pt idx="80">
                  <c:v>5.262179354678489</c:v>
                </c:pt>
                <c:pt idx="81">
                  <c:v>5.4902048815651652</c:v>
                </c:pt>
                <c:pt idx="82">
                  <c:v>5.3484187344189094</c:v>
                </c:pt>
                <c:pt idx="83">
                  <c:v>5.3391744352406532</c:v>
                </c:pt>
                <c:pt idx="84">
                  <c:v>5.5017334987515349</c:v>
                </c:pt>
                <c:pt idx="85">
                  <c:v>5.4913767795659565</c:v>
                </c:pt>
                <c:pt idx="86">
                  <c:v>5.4857538633487204</c:v>
                </c:pt>
                <c:pt idx="87">
                  <c:v>5.3963105585968041</c:v>
                </c:pt>
                <c:pt idx="88">
                  <c:v>5.2133350222613517</c:v>
                </c:pt>
                <c:pt idx="89">
                  <c:v>5.1380547793585638</c:v>
                </c:pt>
                <c:pt idx="90">
                  <c:v>4.9427608071028812</c:v>
                </c:pt>
                <c:pt idx="91">
                  <c:v>4.6916418354584168</c:v>
                </c:pt>
                <c:pt idx="92">
                  <c:v>4.5441365331929697</c:v>
                </c:pt>
                <c:pt idx="93">
                  <c:v>4.4748367059029386</c:v>
                </c:pt>
                <c:pt idx="94">
                  <c:v>4.2832892041492325</c:v>
                </c:pt>
                <c:pt idx="95">
                  <c:v>4.2613863778255583</c:v>
                </c:pt>
                <c:pt idx="96">
                  <c:v>4.3514490191394675</c:v>
                </c:pt>
                <c:pt idx="97">
                  <c:v>4.314098537934238</c:v>
                </c:pt>
                <c:pt idx="98">
                  <c:v>4.2813741032353176</c:v>
                </c:pt>
                <c:pt idx="99">
                  <c:v>4.238698337838283</c:v>
                </c:pt>
                <c:pt idx="100">
                  <c:v>4.1645301314180445</c:v>
                </c:pt>
                <c:pt idx="101">
                  <c:v>4.1655499528729569</c:v>
                </c:pt>
                <c:pt idx="102">
                  <c:v>4.2291952827239037</c:v>
                </c:pt>
                <c:pt idx="103">
                  <c:v>4.1336385992538149</c:v>
                </c:pt>
                <c:pt idx="104">
                  <c:v>4.1600402944468025</c:v>
                </c:pt>
                <c:pt idx="105">
                  <c:v>4.0259059302663252</c:v>
                </c:pt>
                <c:pt idx="106">
                  <c:v>3.8814034135381457</c:v>
                </c:pt>
                <c:pt idx="107">
                  <c:v>4.0249842988010567</c:v>
                </c:pt>
                <c:pt idx="108">
                  <c:v>4.1397456794262171</c:v>
                </c:pt>
                <c:pt idx="109">
                  <c:v>4.0588065066802699</c:v>
                </c:pt>
                <c:pt idx="110">
                  <c:v>3.5351280848019364</c:v>
                </c:pt>
                <c:pt idx="111">
                  <c:v>3.7985114007207201</c:v>
                </c:pt>
                <c:pt idx="112">
                  <c:v>3.9554070966816308</c:v>
                </c:pt>
                <c:pt idx="113">
                  <c:v>3.9233611370338188</c:v>
                </c:pt>
                <c:pt idx="114">
                  <c:v>3.9243223671175387</c:v>
                </c:pt>
                <c:pt idx="115">
                  <c:v>3.9701932568441873</c:v>
                </c:pt>
                <c:pt idx="116">
                  <c:v>3.8590228805013265</c:v>
                </c:pt>
                <c:pt idx="117">
                  <c:v>3.8587733536579236</c:v>
                </c:pt>
                <c:pt idx="118">
                  <c:v>3.8309537284831614</c:v>
                </c:pt>
                <c:pt idx="119">
                  <c:v>3.9389525333905744</c:v>
                </c:pt>
                <c:pt idx="120">
                  <c:v>3.849022240962185</c:v>
                </c:pt>
                <c:pt idx="121">
                  <c:v>3.81910700103594</c:v>
                </c:pt>
                <c:pt idx="122">
                  <c:v>3.7471864212579309</c:v>
                </c:pt>
                <c:pt idx="123">
                  <c:v>3.6374171063869327</c:v>
                </c:pt>
                <c:pt idx="124">
                  <c:v>3.5196253300041942</c:v>
                </c:pt>
                <c:pt idx="125">
                  <c:v>3.2054306604918308</c:v>
                </c:pt>
                <c:pt idx="126">
                  <c:v>3.1680746860302094</c:v>
                </c:pt>
                <c:pt idx="127">
                  <c:v>3.2146836754737249</c:v>
                </c:pt>
                <c:pt idx="128">
                  <c:v>3.1239942542583727</c:v>
                </c:pt>
                <c:pt idx="129">
                  <c:v>2.9435507543811776</c:v>
                </c:pt>
                <c:pt idx="130">
                  <c:v>2.9514919318137487</c:v>
                </c:pt>
                <c:pt idx="131">
                  <c:v>2.9539740588944015</c:v>
                </c:pt>
                <c:pt idx="132">
                  <c:v>2.9437227534349053</c:v>
                </c:pt>
                <c:pt idx="133">
                  <c:v>2.9346988826603089</c:v>
                </c:pt>
                <c:pt idx="134">
                  <c:v>3.0940703939202727</c:v>
                </c:pt>
                <c:pt idx="135">
                  <c:v>3.0770518474824318</c:v>
                </c:pt>
                <c:pt idx="136">
                  <c:v>3.1928888839928584</c:v>
                </c:pt>
                <c:pt idx="137">
                  <c:v>3.2094361714313528</c:v>
                </c:pt>
                <c:pt idx="138">
                  <c:v>3.2957715863000141</c:v>
                </c:pt>
                <c:pt idx="139">
                  <c:v>3.2234110728322749</c:v>
                </c:pt>
                <c:pt idx="140">
                  <c:v>3.1263465158591086</c:v>
                </c:pt>
                <c:pt idx="141">
                  <c:v>3.0452809003377137</c:v>
                </c:pt>
                <c:pt idx="142">
                  <c:v>3.1506884159968744</c:v>
                </c:pt>
                <c:pt idx="143">
                  <c:v>3.1600353507649168</c:v>
                </c:pt>
                <c:pt idx="144">
                  <c:v>3.0671766772936602</c:v>
                </c:pt>
                <c:pt idx="145">
                  <c:v>3.0496975754216873</c:v>
                </c:pt>
                <c:pt idx="146">
                  <c:v>2.99277463016662</c:v>
                </c:pt>
                <c:pt idx="147">
                  <c:v>2.9643371174336011</c:v>
                </c:pt>
                <c:pt idx="148">
                  <c:v>2.896263608053641</c:v>
                </c:pt>
                <c:pt idx="149">
                  <c:v>2.9508594194208388</c:v>
                </c:pt>
                <c:pt idx="150">
                  <c:v>2.9621924572214806</c:v>
                </c:pt>
                <c:pt idx="151">
                  <c:v>2.9162993342708652</c:v>
                </c:pt>
                <c:pt idx="152">
                  <c:v>2.9089258023959093</c:v>
                </c:pt>
                <c:pt idx="153">
                  <c:v>2.784761461654877</c:v>
                </c:pt>
                <c:pt idx="154">
                  <c:v>2.093130705256308</c:v>
                </c:pt>
                <c:pt idx="155">
                  <c:v>2.0994582400998549</c:v>
                </c:pt>
                <c:pt idx="156">
                  <c:v>2.1001571337411766</c:v>
                </c:pt>
                <c:pt idx="157">
                  <c:v>2.0885526297939303</c:v>
                </c:pt>
                <c:pt idx="158">
                  <c:v>2.0644168846741966</c:v>
                </c:pt>
                <c:pt idx="159">
                  <c:v>1.9412656546968252</c:v>
                </c:pt>
                <c:pt idx="160">
                  <c:v>1.9332183282045334</c:v>
                </c:pt>
                <c:pt idx="161">
                  <c:v>1.834661046857941</c:v>
                </c:pt>
                <c:pt idx="162">
                  <c:v>1.7880309056000774</c:v>
                </c:pt>
                <c:pt idx="163">
                  <c:v>1.6113734876956289</c:v>
                </c:pt>
                <c:pt idx="164">
                  <c:v>1.6112739716415703</c:v>
                </c:pt>
                <c:pt idx="165">
                  <c:v>1.5663203272355894</c:v>
                </c:pt>
                <c:pt idx="166">
                  <c:v>1.518961109519158</c:v>
                </c:pt>
                <c:pt idx="167">
                  <c:v>1.5320313644928807</c:v>
                </c:pt>
                <c:pt idx="168">
                  <c:v>1.3549226365599996</c:v>
                </c:pt>
                <c:pt idx="169">
                  <c:v>1.1698867520493976</c:v>
                </c:pt>
                <c:pt idx="170">
                  <c:v>1.0639700201392959</c:v>
                </c:pt>
              </c:numCache>
            </c:numRef>
          </c:val>
          <c:extLst>
            <c:ext xmlns:c16="http://schemas.microsoft.com/office/drawing/2014/chart" uri="{C3380CC4-5D6E-409C-BE32-E72D297353CC}">
              <c16:uniqueId val="{00000003-DECC-47D7-A70A-08D88E496A59}"/>
            </c:ext>
          </c:extLst>
        </c:ser>
        <c:ser>
          <c:idx val="4"/>
          <c:order val="4"/>
          <c:tx>
            <c:strRef>
              <c:f>'G I.18'!$M$2</c:f>
              <c:strCache>
                <c:ptCount val="1"/>
                <c:pt idx="0">
                  <c:v>T5</c:v>
                </c:pt>
              </c:strCache>
            </c:strRef>
          </c:tx>
          <c:spPr>
            <a:solidFill>
              <a:srgbClr val="E4D512"/>
            </a:solidFill>
            <a:ln>
              <a:noFill/>
            </a:ln>
            <a:effectLst/>
          </c:spPr>
          <c:cat>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cat>
          <c:val>
            <c:numRef>
              <c:f>'G I.18'!$M$3:$M$173</c:f>
              <c:numCache>
                <c:formatCode>_(* #,##0_);_(* \(#,##0\);_(* "-"_);_(@_)</c:formatCode>
                <c:ptCount val="171"/>
                <c:pt idx="0">
                  <c:v>83.035278514094841</c:v>
                </c:pt>
                <c:pt idx="1">
                  <c:v>74.851600946720282</c:v>
                </c:pt>
                <c:pt idx="2">
                  <c:v>74.61436936991214</c:v>
                </c:pt>
                <c:pt idx="3">
                  <c:v>77.10435381168088</c:v>
                </c:pt>
                <c:pt idx="4">
                  <c:v>78.281245162733882</c:v>
                </c:pt>
                <c:pt idx="5">
                  <c:v>72.541758272883058</c:v>
                </c:pt>
                <c:pt idx="6">
                  <c:v>63.93161934330665</c:v>
                </c:pt>
                <c:pt idx="7">
                  <c:v>57.526951328613528</c:v>
                </c:pt>
                <c:pt idx="8">
                  <c:v>49.769470064767191</c:v>
                </c:pt>
                <c:pt idx="9">
                  <c:v>53.959331260705078</c:v>
                </c:pt>
                <c:pt idx="10">
                  <c:v>51.461089034876643</c:v>
                </c:pt>
                <c:pt idx="11">
                  <c:v>49.261003865160312</c:v>
                </c:pt>
                <c:pt idx="12">
                  <c:v>48.939380793596662</c:v>
                </c:pt>
                <c:pt idx="13">
                  <c:v>52.807984805093227</c:v>
                </c:pt>
                <c:pt idx="14">
                  <c:v>55.527196340028695</c:v>
                </c:pt>
                <c:pt idx="15">
                  <c:v>54.186040544087717</c:v>
                </c:pt>
                <c:pt idx="16">
                  <c:v>48.233820996604905</c:v>
                </c:pt>
                <c:pt idx="17">
                  <c:v>48.116553146279557</c:v>
                </c:pt>
                <c:pt idx="18">
                  <c:v>46.146107162533944</c:v>
                </c:pt>
                <c:pt idx="19">
                  <c:v>44.07000143620332</c:v>
                </c:pt>
                <c:pt idx="20">
                  <c:v>45.197547612882104</c:v>
                </c:pt>
                <c:pt idx="21">
                  <c:v>44.972542745523093</c:v>
                </c:pt>
                <c:pt idx="22">
                  <c:v>42.655580928322784</c:v>
                </c:pt>
                <c:pt idx="23">
                  <c:v>44.331040443067764</c:v>
                </c:pt>
                <c:pt idx="24">
                  <c:v>48.973809450734272</c:v>
                </c:pt>
                <c:pt idx="25">
                  <c:v>50.353477332992391</c:v>
                </c:pt>
                <c:pt idx="26">
                  <c:v>49.694104606246434</c:v>
                </c:pt>
                <c:pt idx="27">
                  <c:v>46.26678799756931</c:v>
                </c:pt>
                <c:pt idx="28">
                  <c:v>43.726749119000957</c:v>
                </c:pt>
                <c:pt idx="29">
                  <c:v>39.942281755260986</c:v>
                </c:pt>
                <c:pt idx="30">
                  <c:v>34.445282003530302</c:v>
                </c:pt>
                <c:pt idx="31">
                  <c:v>32.117130473016935</c:v>
                </c:pt>
                <c:pt idx="32">
                  <c:v>33.355814443965187</c:v>
                </c:pt>
                <c:pt idx="33">
                  <c:v>33.063472379339807</c:v>
                </c:pt>
                <c:pt idx="34">
                  <c:v>30.677481048257807</c:v>
                </c:pt>
                <c:pt idx="35">
                  <c:v>29.291205453899597</c:v>
                </c:pt>
                <c:pt idx="36">
                  <c:v>25.849460805167464</c:v>
                </c:pt>
                <c:pt idx="37">
                  <c:v>26.96579775961505</c:v>
                </c:pt>
                <c:pt idx="38">
                  <c:v>25.864326002023972</c:v>
                </c:pt>
                <c:pt idx="39">
                  <c:v>25.896067539322292</c:v>
                </c:pt>
                <c:pt idx="40">
                  <c:v>25.28433549824522</c:v>
                </c:pt>
                <c:pt idx="41">
                  <c:v>24.002720781764264</c:v>
                </c:pt>
                <c:pt idx="42">
                  <c:v>23.383338396585192</c:v>
                </c:pt>
                <c:pt idx="43">
                  <c:v>23.033605328042793</c:v>
                </c:pt>
                <c:pt idx="44">
                  <c:v>22.360833282991329</c:v>
                </c:pt>
                <c:pt idx="45">
                  <c:v>21.174615580346558</c:v>
                </c:pt>
                <c:pt idx="46">
                  <c:v>21.863784562000841</c:v>
                </c:pt>
                <c:pt idx="47">
                  <c:v>20.798399446138603</c:v>
                </c:pt>
                <c:pt idx="48">
                  <c:v>20.459910250171536</c:v>
                </c:pt>
                <c:pt idx="49">
                  <c:v>21.720739711952177</c:v>
                </c:pt>
                <c:pt idx="50">
                  <c:v>21.294306816695759</c:v>
                </c:pt>
                <c:pt idx="51">
                  <c:v>21.435416527804549</c:v>
                </c:pt>
                <c:pt idx="52">
                  <c:v>21.558953171583742</c:v>
                </c:pt>
                <c:pt idx="53">
                  <c:v>20.279027745311208</c:v>
                </c:pt>
                <c:pt idx="54">
                  <c:v>19.440589829303157</c:v>
                </c:pt>
                <c:pt idx="55">
                  <c:v>18.424581282762986</c:v>
                </c:pt>
                <c:pt idx="56">
                  <c:v>17.295097031627943</c:v>
                </c:pt>
                <c:pt idx="57">
                  <c:v>17.253577044210211</c:v>
                </c:pt>
                <c:pt idx="58">
                  <c:v>16.3281765547157</c:v>
                </c:pt>
                <c:pt idx="59">
                  <c:v>16.234294779877086</c:v>
                </c:pt>
                <c:pt idx="60">
                  <c:v>15.603063745142727</c:v>
                </c:pt>
                <c:pt idx="61">
                  <c:v>15.64009277765248</c:v>
                </c:pt>
                <c:pt idx="62">
                  <c:v>16.57506955084931</c:v>
                </c:pt>
                <c:pt idx="63">
                  <c:v>16.73098981734525</c:v>
                </c:pt>
                <c:pt idx="64">
                  <c:v>16.360631707321769</c:v>
                </c:pt>
                <c:pt idx="65">
                  <c:v>16.252320180315809</c:v>
                </c:pt>
                <c:pt idx="66">
                  <c:v>17.712230903558115</c:v>
                </c:pt>
                <c:pt idx="67">
                  <c:v>18.212006631284552</c:v>
                </c:pt>
                <c:pt idx="68">
                  <c:v>18.052426680597765</c:v>
                </c:pt>
                <c:pt idx="69">
                  <c:v>20.998498981970197</c:v>
                </c:pt>
                <c:pt idx="70">
                  <c:v>21.51994529050264</c:v>
                </c:pt>
                <c:pt idx="71">
                  <c:v>20.215786143757509</c:v>
                </c:pt>
                <c:pt idx="72">
                  <c:v>20.629138113876287</c:v>
                </c:pt>
                <c:pt idx="73">
                  <c:v>21.731767927435836</c:v>
                </c:pt>
                <c:pt idx="74">
                  <c:v>26.882470117414897</c:v>
                </c:pt>
                <c:pt idx="75">
                  <c:v>28.657629599622311</c:v>
                </c:pt>
                <c:pt idx="76">
                  <c:v>30.246118655791111</c:v>
                </c:pt>
                <c:pt idx="77">
                  <c:v>30.247927946239823</c:v>
                </c:pt>
                <c:pt idx="78">
                  <c:v>37.039445688721386</c:v>
                </c:pt>
                <c:pt idx="79">
                  <c:v>41.526549629568386</c:v>
                </c:pt>
                <c:pt idx="80">
                  <c:v>44.99039546772137</c:v>
                </c:pt>
                <c:pt idx="81">
                  <c:v>53.526984144862553</c:v>
                </c:pt>
                <c:pt idx="82">
                  <c:v>41.953453764750591</c:v>
                </c:pt>
                <c:pt idx="83">
                  <c:v>52.560486250165127</c:v>
                </c:pt>
                <c:pt idx="84">
                  <c:v>61.537628080435603</c:v>
                </c:pt>
                <c:pt idx="85">
                  <c:v>59.925151780773071</c:v>
                </c:pt>
                <c:pt idx="86">
                  <c:v>60.047128608452816</c:v>
                </c:pt>
                <c:pt idx="87">
                  <c:v>63.642314114283366</c:v>
                </c:pt>
                <c:pt idx="88">
                  <c:v>62.810485805618654</c:v>
                </c:pt>
                <c:pt idx="89">
                  <c:v>61.201362801039956</c:v>
                </c:pt>
                <c:pt idx="90">
                  <c:v>61.933169733053759</c:v>
                </c:pt>
                <c:pt idx="91">
                  <c:v>59.77345641257174</c:v>
                </c:pt>
                <c:pt idx="92">
                  <c:v>60.681474479529335</c:v>
                </c:pt>
                <c:pt idx="93">
                  <c:v>56.743025178531724</c:v>
                </c:pt>
                <c:pt idx="94">
                  <c:v>55.744532085367275</c:v>
                </c:pt>
                <c:pt idx="95">
                  <c:v>54.380804976022816</c:v>
                </c:pt>
                <c:pt idx="96">
                  <c:v>57.289301980453232</c:v>
                </c:pt>
                <c:pt idx="97">
                  <c:v>55.126766073106921</c:v>
                </c:pt>
                <c:pt idx="98">
                  <c:v>52.945824747803087</c:v>
                </c:pt>
                <c:pt idx="99">
                  <c:v>51.617258407420671</c:v>
                </c:pt>
                <c:pt idx="100">
                  <c:v>47.533780002197204</c:v>
                </c:pt>
                <c:pt idx="101">
                  <c:v>49.511462371834163</c:v>
                </c:pt>
                <c:pt idx="102">
                  <c:v>47.743445703602632</c:v>
                </c:pt>
                <c:pt idx="103">
                  <c:v>45.007640674052297</c:v>
                </c:pt>
                <c:pt idx="104">
                  <c:v>48.351525338404535</c:v>
                </c:pt>
                <c:pt idx="105">
                  <c:v>42.389735670497615</c:v>
                </c:pt>
                <c:pt idx="106">
                  <c:v>34.395091262840459</c:v>
                </c:pt>
                <c:pt idx="107">
                  <c:v>34.543586881498157</c:v>
                </c:pt>
                <c:pt idx="108">
                  <c:v>32.156288161760173</c:v>
                </c:pt>
                <c:pt idx="109">
                  <c:v>28.137788591562504</c:v>
                </c:pt>
                <c:pt idx="110">
                  <c:v>22.727708125127194</c:v>
                </c:pt>
                <c:pt idx="111">
                  <c:v>26.095314305352286</c:v>
                </c:pt>
                <c:pt idx="112">
                  <c:v>24.453444741911621</c:v>
                </c:pt>
                <c:pt idx="113">
                  <c:v>27.289895882482895</c:v>
                </c:pt>
                <c:pt idx="114">
                  <c:v>28.875226633421054</c:v>
                </c:pt>
                <c:pt idx="115">
                  <c:v>28.254764788027661</c:v>
                </c:pt>
                <c:pt idx="116">
                  <c:v>28.150531091670061</c:v>
                </c:pt>
                <c:pt idx="117">
                  <c:v>27.287269644917245</c:v>
                </c:pt>
                <c:pt idx="118">
                  <c:v>31.169622637414804</c:v>
                </c:pt>
                <c:pt idx="119">
                  <c:v>34.188445091610589</c:v>
                </c:pt>
                <c:pt idx="120">
                  <c:v>36.308663447757731</c:v>
                </c:pt>
                <c:pt idx="121">
                  <c:v>39.598684587013231</c:v>
                </c:pt>
                <c:pt idx="122">
                  <c:v>43.924279761331675</c:v>
                </c:pt>
                <c:pt idx="123">
                  <c:v>42.077836132138842</c:v>
                </c:pt>
                <c:pt idx="124">
                  <c:v>41.257683078458776</c:v>
                </c:pt>
                <c:pt idx="125">
                  <c:v>41.804485855354933</c:v>
                </c:pt>
                <c:pt idx="126">
                  <c:v>43.461723543936948</c:v>
                </c:pt>
                <c:pt idx="127">
                  <c:v>45.742765444421721</c:v>
                </c:pt>
                <c:pt idx="128">
                  <c:v>43.581656035205626</c:v>
                </c:pt>
                <c:pt idx="129">
                  <c:v>39.920939397699762</c:v>
                </c:pt>
                <c:pt idx="130">
                  <c:v>40.907588028397939</c:v>
                </c:pt>
                <c:pt idx="131">
                  <c:v>41.678996080891224</c:v>
                </c:pt>
                <c:pt idx="132">
                  <c:v>43.272606715546416</c:v>
                </c:pt>
                <c:pt idx="133">
                  <c:v>41.176393852729298</c:v>
                </c:pt>
                <c:pt idx="134">
                  <c:v>40.357693362338445</c:v>
                </c:pt>
                <c:pt idx="135">
                  <c:v>37.299648252497398</c:v>
                </c:pt>
                <c:pt idx="136">
                  <c:v>37.55018809934289</c:v>
                </c:pt>
                <c:pt idx="137">
                  <c:v>34.783516311474976</c:v>
                </c:pt>
                <c:pt idx="138">
                  <c:v>35.257185687875065</c:v>
                </c:pt>
                <c:pt idx="139">
                  <c:v>36.247483827380549</c:v>
                </c:pt>
                <c:pt idx="140">
                  <c:v>33.930124907212075</c:v>
                </c:pt>
                <c:pt idx="141">
                  <c:v>33.289455308978084</c:v>
                </c:pt>
                <c:pt idx="142">
                  <c:v>33.140306936153827</c:v>
                </c:pt>
                <c:pt idx="143">
                  <c:v>31.513029342957665</c:v>
                </c:pt>
                <c:pt idx="144">
                  <c:v>30.686412979100261</c:v>
                </c:pt>
                <c:pt idx="145">
                  <c:v>29.454939976930245</c:v>
                </c:pt>
                <c:pt idx="146">
                  <c:v>27.933809213536961</c:v>
                </c:pt>
                <c:pt idx="147">
                  <c:v>27.592132159364706</c:v>
                </c:pt>
                <c:pt idx="148">
                  <c:v>27.251833338930069</c:v>
                </c:pt>
                <c:pt idx="149">
                  <c:v>29.29818393060803</c:v>
                </c:pt>
                <c:pt idx="150">
                  <c:v>33.460240810784192</c:v>
                </c:pt>
                <c:pt idx="151">
                  <c:v>32.416692743571815</c:v>
                </c:pt>
                <c:pt idx="152">
                  <c:v>31.351074203129333</c:v>
                </c:pt>
                <c:pt idx="153">
                  <c:v>29.006559787314913</c:v>
                </c:pt>
                <c:pt idx="154">
                  <c:v>30.179556786521776</c:v>
                </c:pt>
                <c:pt idx="155">
                  <c:v>31.459354742784328</c:v>
                </c:pt>
                <c:pt idx="156">
                  <c:v>30.4121999703809</c:v>
                </c:pt>
                <c:pt idx="157">
                  <c:v>32.274626321001719</c:v>
                </c:pt>
                <c:pt idx="158">
                  <c:v>33.777311023596575</c:v>
                </c:pt>
                <c:pt idx="159">
                  <c:v>31.15385433087561</c:v>
                </c:pt>
                <c:pt idx="160">
                  <c:v>34.109910277836612</c:v>
                </c:pt>
                <c:pt idx="161">
                  <c:v>34.091789120900579</c:v>
                </c:pt>
                <c:pt idx="162">
                  <c:v>35.175854115136268</c:v>
                </c:pt>
                <c:pt idx="163">
                  <c:v>33.00480051766057</c:v>
                </c:pt>
                <c:pt idx="164">
                  <c:v>35.413163663182836</c:v>
                </c:pt>
                <c:pt idx="165">
                  <c:v>36.271788676852225</c:v>
                </c:pt>
                <c:pt idx="166">
                  <c:v>36.20072871936565</c:v>
                </c:pt>
                <c:pt idx="167">
                  <c:v>37.217598262630119</c:v>
                </c:pt>
                <c:pt idx="168">
                  <c:v>40.679761027979829</c:v>
                </c:pt>
                <c:pt idx="169">
                  <c:v>42.85558117715977</c:v>
                </c:pt>
                <c:pt idx="170">
                  <c:v>45.290523963654131</c:v>
                </c:pt>
              </c:numCache>
            </c:numRef>
          </c:val>
          <c:extLst>
            <c:ext xmlns:c16="http://schemas.microsoft.com/office/drawing/2014/chart" uri="{C3380CC4-5D6E-409C-BE32-E72D297353CC}">
              <c16:uniqueId val="{00000004-DECC-47D7-A70A-08D88E496A59}"/>
            </c:ext>
          </c:extLst>
        </c:ser>
        <c:ser>
          <c:idx val="5"/>
          <c:order val="5"/>
          <c:tx>
            <c:strRef>
              <c:f>'G I.18'!$N$2</c:f>
              <c:strCache>
                <c:ptCount val="1"/>
                <c:pt idx="0">
                  <c:v>T6</c:v>
                </c:pt>
              </c:strCache>
            </c:strRef>
          </c:tx>
          <c:spPr>
            <a:solidFill>
              <a:srgbClr val="D55E00"/>
            </a:solidFill>
            <a:ln>
              <a:noFill/>
            </a:ln>
            <a:effectLst/>
          </c:spPr>
          <c:cat>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cat>
          <c:val>
            <c:numRef>
              <c:f>'G I.18'!$N$3:$N$173</c:f>
              <c:numCache>
                <c:formatCode>_(* #,##0_);_(* \(#,##0\);_(* "-"_);_(@_)</c:formatCode>
                <c:ptCount val="171"/>
                <c:pt idx="0">
                  <c:v>49.663613743253833</c:v>
                </c:pt>
                <c:pt idx="1">
                  <c:v>47.527154798984526</c:v>
                </c:pt>
                <c:pt idx="2">
                  <c:v>48.921084739918797</c:v>
                </c:pt>
                <c:pt idx="3">
                  <c:v>56.336825929056211</c:v>
                </c:pt>
                <c:pt idx="4">
                  <c:v>54.546177734453813</c:v>
                </c:pt>
                <c:pt idx="5">
                  <c:v>53.474899554086385</c:v>
                </c:pt>
                <c:pt idx="6">
                  <c:v>52.392886300457967</c:v>
                </c:pt>
                <c:pt idx="7">
                  <c:v>51.923826763756409</c:v>
                </c:pt>
                <c:pt idx="8">
                  <c:v>53.475693384134338</c:v>
                </c:pt>
                <c:pt idx="9">
                  <c:v>53.385766138043891</c:v>
                </c:pt>
                <c:pt idx="10">
                  <c:v>53.317790903971158</c:v>
                </c:pt>
                <c:pt idx="11">
                  <c:v>53.238190044599378</c:v>
                </c:pt>
                <c:pt idx="12">
                  <c:v>53.766012059784821</c:v>
                </c:pt>
                <c:pt idx="13">
                  <c:v>54.405512894880815</c:v>
                </c:pt>
                <c:pt idx="14">
                  <c:v>54.911442336324875</c:v>
                </c:pt>
                <c:pt idx="15">
                  <c:v>53.948825007602522</c:v>
                </c:pt>
                <c:pt idx="16">
                  <c:v>54.294062057928997</c:v>
                </c:pt>
                <c:pt idx="17">
                  <c:v>52.837823855721567</c:v>
                </c:pt>
                <c:pt idx="18">
                  <c:v>49.919387922314208</c:v>
                </c:pt>
                <c:pt idx="19">
                  <c:v>54.265985031569883</c:v>
                </c:pt>
                <c:pt idx="20">
                  <c:v>53.921721832318553</c:v>
                </c:pt>
                <c:pt idx="21">
                  <c:v>55.711172583743576</c:v>
                </c:pt>
                <c:pt idx="22">
                  <c:v>54.386685925689612</c:v>
                </c:pt>
                <c:pt idx="23">
                  <c:v>51.115376684215711</c:v>
                </c:pt>
                <c:pt idx="24">
                  <c:v>53.073084032736546</c:v>
                </c:pt>
                <c:pt idx="25">
                  <c:v>56.28851158220688</c:v>
                </c:pt>
                <c:pt idx="26">
                  <c:v>56.622081884161247</c:v>
                </c:pt>
                <c:pt idx="27">
                  <c:v>55.469863801339315</c:v>
                </c:pt>
                <c:pt idx="28">
                  <c:v>56.225826107284163</c:v>
                </c:pt>
                <c:pt idx="29">
                  <c:v>56.441826972515692</c:v>
                </c:pt>
                <c:pt idx="30">
                  <c:v>58.328620747201846</c:v>
                </c:pt>
                <c:pt idx="31">
                  <c:v>59.022595752974027</c:v>
                </c:pt>
                <c:pt idx="32">
                  <c:v>59.622966190770185</c:v>
                </c:pt>
                <c:pt idx="33">
                  <c:v>58.112771916447329</c:v>
                </c:pt>
                <c:pt idx="34">
                  <c:v>61.286330086307615</c:v>
                </c:pt>
                <c:pt idx="35">
                  <c:v>61.257618719529653</c:v>
                </c:pt>
                <c:pt idx="36">
                  <c:v>63.944029003403756</c:v>
                </c:pt>
                <c:pt idx="37">
                  <c:v>66.428310403999248</c:v>
                </c:pt>
                <c:pt idx="38">
                  <c:v>73.318270959805517</c:v>
                </c:pt>
                <c:pt idx="39">
                  <c:v>78.346653635300953</c:v>
                </c:pt>
                <c:pt idx="40">
                  <c:v>86.675817879974218</c:v>
                </c:pt>
                <c:pt idx="41">
                  <c:v>93.79866377284678</c:v>
                </c:pt>
                <c:pt idx="42">
                  <c:v>103.34369068254992</c:v>
                </c:pt>
                <c:pt idx="43">
                  <c:v>115.08896122996704</c:v>
                </c:pt>
                <c:pt idx="44">
                  <c:v>113.40765114394974</c:v>
                </c:pt>
                <c:pt idx="45">
                  <c:v>101.29358340735965</c:v>
                </c:pt>
                <c:pt idx="46">
                  <c:v>101.50391203769696</c:v>
                </c:pt>
                <c:pt idx="47">
                  <c:v>100.41659350877693</c:v>
                </c:pt>
                <c:pt idx="48">
                  <c:v>103.62079516556274</c:v>
                </c:pt>
                <c:pt idx="49">
                  <c:v>119.26585870248516</c:v>
                </c:pt>
                <c:pt idx="50">
                  <c:v>123.46342098658235</c:v>
                </c:pt>
                <c:pt idx="51">
                  <c:v>121.73957459511843</c:v>
                </c:pt>
                <c:pt idx="52">
                  <c:v>121.00040417992552</c:v>
                </c:pt>
                <c:pt idx="53">
                  <c:v>122.91295871265856</c:v>
                </c:pt>
                <c:pt idx="54">
                  <c:v>125.4687432483822</c:v>
                </c:pt>
                <c:pt idx="55">
                  <c:v>131.20778821800724</c:v>
                </c:pt>
                <c:pt idx="56">
                  <c:v>126.05159492939765</c:v>
                </c:pt>
                <c:pt idx="57">
                  <c:v>122.43627456057347</c:v>
                </c:pt>
                <c:pt idx="58">
                  <c:v>117.25841425307277</c:v>
                </c:pt>
                <c:pt idx="59">
                  <c:v>111.65298787432562</c:v>
                </c:pt>
                <c:pt idx="60">
                  <c:v>106.19641649391374</c:v>
                </c:pt>
                <c:pt idx="61">
                  <c:v>108.78136790655354</c:v>
                </c:pt>
                <c:pt idx="62">
                  <c:v>109.51048153866118</c:v>
                </c:pt>
                <c:pt idx="63">
                  <c:v>108.99702568437628</c:v>
                </c:pt>
                <c:pt idx="64">
                  <c:v>111.94019012774568</c:v>
                </c:pt>
                <c:pt idx="65">
                  <c:v>116.42974281890078</c:v>
                </c:pt>
                <c:pt idx="66">
                  <c:v>119.96762316074155</c:v>
                </c:pt>
                <c:pt idx="67">
                  <c:v>124.23507148280558</c:v>
                </c:pt>
                <c:pt idx="68">
                  <c:v>130.06139283031385</c:v>
                </c:pt>
                <c:pt idx="69">
                  <c:v>125.84598452259601</c:v>
                </c:pt>
                <c:pt idx="70">
                  <c:v>111.99074248114944</c:v>
                </c:pt>
                <c:pt idx="71">
                  <c:v>113.63928452959203</c:v>
                </c:pt>
                <c:pt idx="72">
                  <c:v>116.92030654820371</c:v>
                </c:pt>
                <c:pt idx="73">
                  <c:v>119.43060682196827</c:v>
                </c:pt>
                <c:pt idx="74">
                  <c:v>122.70615689669893</c:v>
                </c:pt>
                <c:pt idx="75">
                  <c:v>121.87780212804884</c:v>
                </c:pt>
                <c:pt idx="76">
                  <c:v>125.3563374310671</c:v>
                </c:pt>
                <c:pt idx="77">
                  <c:v>124.60518269392679</c:v>
                </c:pt>
                <c:pt idx="78">
                  <c:v>122.31914898976703</c:v>
                </c:pt>
                <c:pt idx="79">
                  <c:v>119.85529339462715</c:v>
                </c:pt>
                <c:pt idx="80">
                  <c:v>115.1467052484564</c:v>
                </c:pt>
                <c:pt idx="81">
                  <c:v>111.4854812670594</c:v>
                </c:pt>
                <c:pt idx="82">
                  <c:v>108.33865550713922</c:v>
                </c:pt>
                <c:pt idx="83">
                  <c:v>105.86615134483212</c:v>
                </c:pt>
                <c:pt idx="84">
                  <c:v>108.05870812758575</c:v>
                </c:pt>
                <c:pt idx="85">
                  <c:v>107.89856245612602</c:v>
                </c:pt>
                <c:pt idx="86">
                  <c:v>108.18923498408603</c:v>
                </c:pt>
                <c:pt idx="87">
                  <c:v>107.68523116221181</c:v>
                </c:pt>
                <c:pt idx="88">
                  <c:v>110.44839668782998</c:v>
                </c:pt>
                <c:pt idx="89">
                  <c:v>114.07672346722627</c:v>
                </c:pt>
                <c:pt idx="90">
                  <c:v>106.84261387197049</c:v>
                </c:pt>
                <c:pt idx="91">
                  <c:v>126.51574881896778</c:v>
                </c:pt>
                <c:pt idx="92">
                  <c:v>130.69646224337433</c:v>
                </c:pt>
                <c:pt idx="93">
                  <c:v>125.87576973691412</c:v>
                </c:pt>
                <c:pt idx="94">
                  <c:v>121.20881283414687</c:v>
                </c:pt>
                <c:pt idx="95">
                  <c:v>122.06797505168541</c:v>
                </c:pt>
                <c:pt idx="96">
                  <c:v>126.9172425835559</c:v>
                </c:pt>
                <c:pt idx="97">
                  <c:v>129.60805246598855</c:v>
                </c:pt>
                <c:pt idx="98">
                  <c:v>134.67121838831935</c:v>
                </c:pt>
                <c:pt idx="99">
                  <c:v>139.34748860989578</c:v>
                </c:pt>
                <c:pt idx="100">
                  <c:v>147.41345088977775</c:v>
                </c:pt>
                <c:pt idx="101">
                  <c:v>155.26095784369588</c:v>
                </c:pt>
                <c:pt idx="102">
                  <c:v>161.75938289483</c:v>
                </c:pt>
                <c:pt idx="103">
                  <c:v>171.97876735964741</c:v>
                </c:pt>
                <c:pt idx="104">
                  <c:v>178.4449927322394</c:v>
                </c:pt>
                <c:pt idx="105">
                  <c:v>164.51560839255527</c:v>
                </c:pt>
                <c:pt idx="106">
                  <c:v>133.28452973230776</c:v>
                </c:pt>
                <c:pt idx="107">
                  <c:v>128.73527541916371</c:v>
                </c:pt>
                <c:pt idx="108">
                  <c:v>135.74700014997396</c:v>
                </c:pt>
                <c:pt idx="109">
                  <c:v>120.74026711945439</c:v>
                </c:pt>
                <c:pt idx="110">
                  <c:v>100.32227571959189</c:v>
                </c:pt>
                <c:pt idx="111">
                  <c:v>103.51453068639246</c:v>
                </c:pt>
                <c:pt idx="112">
                  <c:v>109.09524148469248</c:v>
                </c:pt>
                <c:pt idx="113">
                  <c:v>114.82485909392179</c:v>
                </c:pt>
                <c:pt idx="114">
                  <c:v>113.52128721643795</c:v>
                </c:pt>
                <c:pt idx="115">
                  <c:v>121.30133810097466</c:v>
                </c:pt>
                <c:pt idx="116">
                  <c:v>119.12030350583547</c:v>
                </c:pt>
                <c:pt idx="117">
                  <c:v>118.00351833634258</c:v>
                </c:pt>
                <c:pt idx="118">
                  <c:v>124.14671798339448</c:v>
                </c:pt>
                <c:pt idx="119">
                  <c:v>128.85552179834212</c:v>
                </c:pt>
                <c:pt idx="120">
                  <c:v>136.93285570465875</c:v>
                </c:pt>
                <c:pt idx="121">
                  <c:v>140.90111413175237</c:v>
                </c:pt>
                <c:pt idx="122">
                  <c:v>139.99003135591801</c:v>
                </c:pt>
                <c:pt idx="123">
                  <c:v>136.09510977269034</c:v>
                </c:pt>
                <c:pt idx="124">
                  <c:v>131.70157743524356</c:v>
                </c:pt>
                <c:pt idx="125">
                  <c:v>118.40204508070224</c:v>
                </c:pt>
                <c:pt idx="126">
                  <c:v>112.94403706073463</c:v>
                </c:pt>
                <c:pt idx="127">
                  <c:v>112.75605520346025</c:v>
                </c:pt>
                <c:pt idx="128">
                  <c:v>106.38848594988691</c:v>
                </c:pt>
                <c:pt idx="129">
                  <c:v>96.274151076363694</c:v>
                </c:pt>
                <c:pt idx="130">
                  <c:v>96.419707243813903</c:v>
                </c:pt>
                <c:pt idx="131">
                  <c:v>91.112779727759715</c:v>
                </c:pt>
                <c:pt idx="132">
                  <c:v>89.360266814897216</c:v>
                </c:pt>
                <c:pt idx="133">
                  <c:v>88.901600864955356</c:v>
                </c:pt>
                <c:pt idx="134">
                  <c:v>87.247818565079044</c:v>
                </c:pt>
                <c:pt idx="135">
                  <c:v>91.506109118800723</c:v>
                </c:pt>
                <c:pt idx="136">
                  <c:v>93.060057669110378</c:v>
                </c:pt>
                <c:pt idx="137">
                  <c:v>99.102627752492452</c:v>
                </c:pt>
                <c:pt idx="138">
                  <c:v>106.226794925736</c:v>
                </c:pt>
                <c:pt idx="139">
                  <c:v>102.37161799488179</c:v>
                </c:pt>
                <c:pt idx="140">
                  <c:v>100.55385018432062</c:v>
                </c:pt>
                <c:pt idx="141">
                  <c:v>97.052017392887649</c:v>
                </c:pt>
                <c:pt idx="142">
                  <c:v>98.962111180691622</c:v>
                </c:pt>
                <c:pt idx="143">
                  <c:v>100.46373140254128</c:v>
                </c:pt>
                <c:pt idx="144">
                  <c:v>100.33926982642576</c:v>
                </c:pt>
                <c:pt idx="145">
                  <c:v>96.221417061488566</c:v>
                </c:pt>
                <c:pt idx="146">
                  <c:v>95.805630141884194</c:v>
                </c:pt>
                <c:pt idx="147">
                  <c:v>95.534417268555714</c:v>
                </c:pt>
                <c:pt idx="148">
                  <c:v>94.749722822676731</c:v>
                </c:pt>
                <c:pt idx="149">
                  <c:v>98.235727752242425</c:v>
                </c:pt>
                <c:pt idx="150">
                  <c:v>103.16153432614729</c:v>
                </c:pt>
                <c:pt idx="151">
                  <c:v>107.29786265326808</c:v>
                </c:pt>
                <c:pt idx="152">
                  <c:v>108.19828032465198</c:v>
                </c:pt>
                <c:pt idx="153">
                  <c:v>107.23890162352664</c:v>
                </c:pt>
                <c:pt idx="154">
                  <c:v>111.07552551193292</c:v>
                </c:pt>
                <c:pt idx="155">
                  <c:v>116.15543880078367</c:v>
                </c:pt>
                <c:pt idx="156">
                  <c:v>121.31037393039078</c:v>
                </c:pt>
                <c:pt idx="157">
                  <c:v>126.61753921289325</c:v>
                </c:pt>
                <c:pt idx="158">
                  <c:v>129.5825635582712</c:v>
                </c:pt>
                <c:pt idx="159">
                  <c:v>132.17240162761072</c:v>
                </c:pt>
                <c:pt idx="160">
                  <c:v>137.19822217046382</c:v>
                </c:pt>
                <c:pt idx="161">
                  <c:v>145.03780603355816</c:v>
                </c:pt>
                <c:pt idx="162">
                  <c:v>148.97007026540123</c:v>
                </c:pt>
                <c:pt idx="163">
                  <c:v>143.56427580628198</c:v>
                </c:pt>
                <c:pt idx="164">
                  <c:v>172.20364926054637</c:v>
                </c:pt>
                <c:pt idx="165">
                  <c:v>180.84621244083058</c:v>
                </c:pt>
                <c:pt idx="166">
                  <c:v>188.40423790365588</c:v>
                </c:pt>
                <c:pt idx="167">
                  <c:v>193.39183193554669</c:v>
                </c:pt>
                <c:pt idx="168">
                  <c:v>198.87334639245458</c:v>
                </c:pt>
                <c:pt idx="169">
                  <c:v>199.88144734234211</c:v>
                </c:pt>
                <c:pt idx="170">
                  <c:v>207.66232673790461</c:v>
                </c:pt>
              </c:numCache>
            </c:numRef>
          </c:val>
          <c:extLst>
            <c:ext xmlns:c16="http://schemas.microsoft.com/office/drawing/2014/chart" uri="{C3380CC4-5D6E-409C-BE32-E72D297353CC}">
              <c16:uniqueId val="{00000005-DECC-47D7-A70A-08D88E496A59}"/>
            </c:ext>
          </c:extLst>
        </c:ser>
        <c:ser>
          <c:idx val="6"/>
          <c:order val="6"/>
          <c:tx>
            <c:strRef>
              <c:f>'G I.18'!$O$2</c:f>
              <c:strCache>
                <c:ptCount val="1"/>
                <c:pt idx="0">
                  <c:v>T7</c:v>
                </c:pt>
              </c:strCache>
            </c:strRef>
          </c:tx>
          <c:spPr>
            <a:solidFill>
              <a:srgbClr val="CC79A7"/>
            </a:solidFill>
            <a:ln>
              <a:noFill/>
            </a:ln>
            <a:effectLst/>
          </c:spPr>
          <c:cat>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cat>
          <c:val>
            <c:numRef>
              <c:f>'G I.18'!$O$3:$O$173</c:f>
              <c:numCache>
                <c:formatCode>_(* #,##0_);_(* \(#,##0\);_(* "-"_);_(@_)</c:formatCode>
                <c:ptCount val="171"/>
                <c:pt idx="0">
                  <c:v>14.722821426259989</c:v>
                </c:pt>
                <c:pt idx="1">
                  <c:v>13.526802449952266</c:v>
                </c:pt>
                <c:pt idx="2">
                  <c:v>13.195107158779253</c:v>
                </c:pt>
                <c:pt idx="3">
                  <c:v>12.804483420115099</c:v>
                </c:pt>
                <c:pt idx="4">
                  <c:v>11.43632672225014</c:v>
                </c:pt>
                <c:pt idx="5">
                  <c:v>11.207496017567927</c:v>
                </c:pt>
                <c:pt idx="6">
                  <c:v>11.214614099364704</c:v>
                </c:pt>
                <c:pt idx="7">
                  <c:v>10.682047676644123</c:v>
                </c:pt>
                <c:pt idx="8">
                  <c:v>9.3598129079181138</c:v>
                </c:pt>
                <c:pt idx="9">
                  <c:v>8.9766808059001129</c:v>
                </c:pt>
                <c:pt idx="10">
                  <c:v>8.186690259000974</c:v>
                </c:pt>
                <c:pt idx="11">
                  <c:v>7.8869352467902853</c:v>
                </c:pt>
                <c:pt idx="12">
                  <c:v>8.0521858806266948</c:v>
                </c:pt>
                <c:pt idx="13">
                  <c:v>7.9314970669271263</c:v>
                </c:pt>
                <c:pt idx="14">
                  <c:v>7.713807347368431</c:v>
                </c:pt>
                <c:pt idx="15">
                  <c:v>8.092296030181652</c:v>
                </c:pt>
                <c:pt idx="16">
                  <c:v>8.4984833869712819</c:v>
                </c:pt>
                <c:pt idx="17">
                  <c:v>8.32209603771717</c:v>
                </c:pt>
                <c:pt idx="18">
                  <c:v>8.200602015309693</c:v>
                </c:pt>
                <c:pt idx="19">
                  <c:v>7.9722669582809527</c:v>
                </c:pt>
                <c:pt idx="20">
                  <c:v>7.9264272798298441</c:v>
                </c:pt>
                <c:pt idx="21">
                  <c:v>7.8599266522059104</c:v>
                </c:pt>
                <c:pt idx="22">
                  <c:v>7.7848198399986011</c:v>
                </c:pt>
                <c:pt idx="23">
                  <c:v>6.7048219082122955</c:v>
                </c:pt>
                <c:pt idx="24">
                  <c:v>6.9413113382679574</c:v>
                </c:pt>
                <c:pt idx="25">
                  <c:v>6.2132409862652862</c:v>
                </c:pt>
                <c:pt idx="26">
                  <c:v>5.7964608572685385</c:v>
                </c:pt>
                <c:pt idx="27">
                  <c:v>5.9546297256933522</c:v>
                </c:pt>
                <c:pt idx="28">
                  <c:v>5.7509648933079029</c:v>
                </c:pt>
                <c:pt idx="29">
                  <c:v>5.5502010924762848</c:v>
                </c:pt>
                <c:pt idx="30">
                  <c:v>5.556232034227615</c:v>
                </c:pt>
                <c:pt idx="31">
                  <c:v>5.4310049043544542</c:v>
                </c:pt>
                <c:pt idx="32">
                  <c:v>5.4970288462665158</c:v>
                </c:pt>
                <c:pt idx="33">
                  <c:v>5.2424879920955059</c:v>
                </c:pt>
                <c:pt idx="34">
                  <c:v>5.3917166631162408</c:v>
                </c:pt>
                <c:pt idx="35">
                  <c:v>5.1166261396611521</c:v>
                </c:pt>
                <c:pt idx="36">
                  <c:v>5.2174499602532363</c:v>
                </c:pt>
                <c:pt idx="37">
                  <c:v>5.1924457408099043</c:v>
                </c:pt>
                <c:pt idx="38">
                  <c:v>4.8461094329344254</c:v>
                </c:pt>
                <c:pt idx="39">
                  <c:v>4.8404789636825347</c:v>
                </c:pt>
                <c:pt idx="40">
                  <c:v>5.1605799673988759</c:v>
                </c:pt>
                <c:pt idx="41">
                  <c:v>4.5590178162232897</c:v>
                </c:pt>
                <c:pt idx="42">
                  <c:v>4.4520728925408957</c:v>
                </c:pt>
                <c:pt idx="43">
                  <c:v>4.096818914834043</c:v>
                </c:pt>
                <c:pt idx="44">
                  <c:v>4.028213730375926</c:v>
                </c:pt>
                <c:pt idx="45">
                  <c:v>3.4422156433220303</c:v>
                </c:pt>
                <c:pt idx="46">
                  <c:v>3.3736854730651591</c:v>
                </c:pt>
                <c:pt idx="47">
                  <c:v>3.3038080813412867</c:v>
                </c:pt>
                <c:pt idx="48">
                  <c:v>3.5285744477677574</c:v>
                </c:pt>
                <c:pt idx="49">
                  <c:v>3.4699392101846267</c:v>
                </c:pt>
                <c:pt idx="50">
                  <c:v>2.5906587720801637</c:v>
                </c:pt>
                <c:pt idx="51">
                  <c:v>2.5152610587777624</c:v>
                </c:pt>
                <c:pt idx="52">
                  <c:v>2.5416640199158795</c:v>
                </c:pt>
                <c:pt idx="53">
                  <c:v>3.3329059086673478</c:v>
                </c:pt>
                <c:pt idx="54">
                  <c:v>2.8362116717384351</c:v>
                </c:pt>
                <c:pt idx="55">
                  <c:v>3.3225698682355986</c:v>
                </c:pt>
                <c:pt idx="56">
                  <c:v>3.0935230712722546</c:v>
                </c:pt>
                <c:pt idx="57">
                  <c:v>3.0050156845575762</c:v>
                </c:pt>
                <c:pt idx="58">
                  <c:v>2.8581746288148362</c:v>
                </c:pt>
                <c:pt idx="59">
                  <c:v>3.1312367313860925</c:v>
                </c:pt>
                <c:pt idx="60">
                  <c:v>3.1463724619172977</c:v>
                </c:pt>
                <c:pt idx="61">
                  <c:v>3.148284157807554</c:v>
                </c:pt>
                <c:pt idx="62">
                  <c:v>3.1393627007541052</c:v>
                </c:pt>
                <c:pt idx="63">
                  <c:v>3.3149555715101831</c:v>
                </c:pt>
                <c:pt idx="64">
                  <c:v>3.701996918407036</c:v>
                </c:pt>
                <c:pt idx="65">
                  <c:v>4.4364749135097519</c:v>
                </c:pt>
                <c:pt idx="66">
                  <c:v>4.7034351695474461</c:v>
                </c:pt>
                <c:pt idx="67">
                  <c:v>4.683915281333582</c:v>
                </c:pt>
                <c:pt idx="68">
                  <c:v>4.6499390260178526</c:v>
                </c:pt>
                <c:pt idx="69">
                  <c:v>4.5739922418779422</c:v>
                </c:pt>
                <c:pt idx="70">
                  <c:v>5.1054102965280599</c:v>
                </c:pt>
                <c:pt idx="71">
                  <c:v>6.2417236919111065</c:v>
                </c:pt>
                <c:pt idx="72">
                  <c:v>5.9835722870210395</c:v>
                </c:pt>
                <c:pt idx="73">
                  <c:v>5.7101288302669468</c:v>
                </c:pt>
                <c:pt idx="74">
                  <c:v>5.6063492135446067</c:v>
                </c:pt>
                <c:pt idx="75">
                  <c:v>5.7347344381437431</c:v>
                </c:pt>
                <c:pt idx="76">
                  <c:v>5.1874914854804439</c:v>
                </c:pt>
                <c:pt idx="77">
                  <c:v>5.3618976346976517</c:v>
                </c:pt>
                <c:pt idx="78">
                  <c:v>5.3068064726797761</c:v>
                </c:pt>
                <c:pt idx="79">
                  <c:v>5.2467497490988242</c:v>
                </c:pt>
                <c:pt idx="80">
                  <c:v>5.1573690605658058</c:v>
                </c:pt>
                <c:pt idx="81">
                  <c:v>4.8605400057818873</c:v>
                </c:pt>
                <c:pt idx="82">
                  <c:v>4.7601488452410532</c:v>
                </c:pt>
                <c:pt idx="83">
                  <c:v>4.2861379185271815</c:v>
                </c:pt>
                <c:pt idx="84">
                  <c:v>3.9363373412950788</c:v>
                </c:pt>
                <c:pt idx="85">
                  <c:v>3.6825412926157997</c:v>
                </c:pt>
                <c:pt idx="86">
                  <c:v>4.2829791644494417</c:v>
                </c:pt>
                <c:pt idx="87">
                  <c:v>5.2416510798333471</c:v>
                </c:pt>
                <c:pt idx="88">
                  <c:v>5.055193010496958</c:v>
                </c:pt>
                <c:pt idx="89">
                  <c:v>4.2839127103326105</c:v>
                </c:pt>
                <c:pt idx="90">
                  <c:v>3.8166843611317796</c:v>
                </c:pt>
                <c:pt idx="91">
                  <c:v>4.3701382717479058</c:v>
                </c:pt>
                <c:pt idx="92">
                  <c:v>4.3386653726864157</c:v>
                </c:pt>
                <c:pt idx="93">
                  <c:v>4.6213523572748718</c:v>
                </c:pt>
                <c:pt idx="94">
                  <c:v>5.9184033225825212</c:v>
                </c:pt>
                <c:pt idx="95">
                  <c:v>6.5257996233737527</c:v>
                </c:pt>
                <c:pt idx="96">
                  <c:v>7.6002765170684032</c:v>
                </c:pt>
                <c:pt idx="97">
                  <c:v>7.6016809220195301</c:v>
                </c:pt>
                <c:pt idx="98">
                  <c:v>8.1328271740013705</c:v>
                </c:pt>
                <c:pt idx="99">
                  <c:v>9.4404701077319686</c:v>
                </c:pt>
                <c:pt idx="100">
                  <c:v>9.4195458990618643</c:v>
                </c:pt>
                <c:pt idx="101">
                  <c:v>9.3978660588532552</c:v>
                </c:pt>
                <c:pt idx="102">
                  <c:v>9.1306831507557948</c:v>
                </c:pt>
                <c:pt idx="103">
                  <c:v>8.9772988538595975</c:v>
                </c:pt>
                <c:pt idx="104">
                  <c:v>8.8636064349896415</c:v>
                </c:pt>
                <c:pt idx="105">
                  <c:v>8.5855324091807184</c:v>
                </c:pt>
                <c:pt idx="106">
                  <c:v>8.1294414387472607</c:v>
                </c:pt>
                <c:pt idx="107">
                  <c:v>7.9169615336521373</c:v>
                </c:pt>
                <c:pt idx="108">
                  <c:v>7.3733723853801845</c:v>
                </c:pt>
                <c:pt idx="109">
                  <c:v>7.2273189648418485</c:v>
                </c:pt>
                <c:pt idx="110">
                  <c:v>7.0243993347660947</c:v>
                </c:pt>
                <c:pt idx="111">
                  <c:v>8.0936371782802325</c:v>
                </c:pt>
                <c:pt idx="112">
                  <c:v>8.2265195086312684</c:v>
                </c:pt>
                <c:pt idx="113">
                  <c:v>8.2432220116655675</c:v>
                </c:pt>
                <c:pt idx="114">
                  <c:v>8.0939863831580361</c:v>
                </c:pt>
                <c:pt idx="115">
                  <c:v>8.0947215863623612</c:v>
                </c:pt>
                <c:pt idx="116">
                  <c:v>8.040506864847071</c:v>
                </c:pt>
                <c:pt idx="117">
                  <c:v>7.886425707462525</c:v>
                </c:pt>
                <c:pt idx="118">
                  <c:v>7.4181116059602816</c:v>
                </c:pt>
                <c:pt idx="119">
                  <c:v>5.9561339688954336</c:v>
                </c:pt>
                <c:pt idx="120">
                  <c:v>5.4842988228846972</c:v>
                </c:pt>
                <c:pt idx="121">
                  <c:v>5.3476312322918602</c:v>
                </c:pt>
                <c:pt idx="122">
                  <c:v>5.7025621224455918</c:v>
                </c:pt>
                <c:pt idx="123">
                  <c:v>3.8081055111644249</c:v>
                </c:pt>
                <c:pt idx="124">
                  <c:v>3.7508841984975652</c:v>
                </c:pt>
                <c:pt idx="125">
                  <c:v>3.3617383539387466</c:v>
                </c:pt>
                <c:pt idx="126">
                  <c:v>3.1022192620113693</c:v>
                </c:pt>
                <c:pt idx="127">
                  <c:v>2.2998398534428501</c:v>
                </c:pt>
                <c:pt idx="128">
                  <c:v>2.2857387754803598</c:v>
                </c:pt>
                <c:pt idx="129">
                  <c:v>2.231734502327642</c:v>
                </c:pt>
                <c:pt idx="130">
                  <c:v>3.6890532396270825</c:v>
                </c:pt>
                <c:pt idx="131">
                  <c:v>4.8000227479967243</c:v>
                </c:pt>
                <c:pt idx="132">
                  <c:v>5.7007749101726377</c:v>
                </c:pt>
                <c:pt idx="133">
                  <c:v>6.2286748871245932</c:v>
                </c:pt>
                <c:pt idx="134">
                  <c:v>13.989913873474755</c:v>
                </c:pt>
                <c:pt idx="135">
                  <c:v>15.98603859526008</c:v>
                </c:pt>
                <c:pt idx="136">
                  <c:v>20.3091935810602</c:v>
                </c:pt>
                <c:pt idx="137">
                  <c:v>22.262273992401209</c:v>
                </c:pt>
                <c:pt idx="138">
                  <c:v>22.23404854257949</c:v>
                </c:pt>
                <c:pt idx="139">
                  <c:v>24.347627281891661</c:v>
                </c:pt>
                <c:pt idx="140">
                  <c:v>24.750118409503347</c:v>
                </c:pt>
                <c:pt idx="141">
                  <c:v>29.594588783061443</c:v>
                </c:pt>
                <c:pt idx="142">
                  <c:v>35.249969981443073</c:v>
                </c:pt>
                <c:pt idx="143">
                  <c:v>35.228168937466272</c:v>
                </c:pt>
                <c:pt idx="144">
                  <c:v>36.269125582713428</c:v>
                </c:pt>
                <c:pt idx="145">
                  <c:v>38.980475549202353</c:v>
                </c:pt>
                <c:pt idx="146">
                  <c:v>40.217496517264131</c:v>
                </c:pt>
                <c:pt idx="147">
                  <c:v>41.218764291524074</c:v>
                </c:pt>
                <c:pt idx="148">
                  <c:v>44.43940189088358</c:v>
                </c:pt>
                <c:pt idx="149">
                  <c:v>45.653678994543554</c:v>
                </c:pt>
                <c:pt idx="150">
                  <c:v>48.017843188655434</c:v>
                </c:pt>
                <c:pt idx="151">
                  <c:v>48.606365348096922</c:v>
                </c:pt>
                <c:pt idx="152">
                  <c:v>49.611436360436748</c:v>
                </c:pt>
                <c:pt idx="153">
                  <c:v>50.729416646719656</c:v>
                </c:pt>
                <c:pt idx="154">
                  <c:v>51.804103094119952</c:v>
                </c:pt>
                <c:pt idx="155">
                  <c:v>51.961368558735458</c:v>
                </c:pt>
                <c:pt idx="156">
                  <c:v>50.352810085960755</c:v>
                </c:pt>
                <c:pt idx="157">
                  <c:v>50.803874214860343</c:v>
                </c:pt>
                <c:pt idx="158">
                  <c:v>46.907439870899275</c:v>
                </c:pt>
                <c:pt idx="159">
                  <c:v>46.021315426609107</c:v>
                </c:pt>
                <c:pt idx="160">
                  <c:v>43.669376218484992</c:v>
                </c:pt>
                <c:pt idx="161">
                  <c:v>40.866926763806752</c:v>
                </c:pt>
                <c:pt idx="162">
                  <c:v>40.029932315831076</c:v>
                </c:pt>
                <c:pt idx="163">
                  <c:v>37.550854455114859</c:v>
                </c:pt>
                <c:pt idx="164">
                  <c:v>35.644430264819022</c:v>
                </c:pt>
                <c:pt idx="165">
                  <c:v>36.188012168099071</c:v>
                </c:pt>
                <c:pt idx="166">
                  <c:v>33.670941609373799</c:v>
                </c:pt>
                <c:pt idx="167">
                  <c:v>32.089904023485616</c:v>
                </c:pt>
                <c:pt idx="168">
                  <c:v>30.199092626407445</c:v>
                </c:pt>
                <c:pt idx="169">
                  <c:v>29.596626728358622</c:v>
                </c:pt>
                <c:pt idx="170">
                  <c:v>28.695519964333929</c:v>
                </c:pt>
              </c:numCache>
            </c:numRef>
          </c:val>
          <c:extLst>
            <c:ext xmlns:c16="http://schemas.microsoft.com/office/drawing/2014/chart" uri="{C3380CC4-5D6E-409C-BE32-E72D297353CC}">
              <c16:uniqueId val="{00000006-DECC-47D7-A70A-08D88E496A59}"/>
            </c:ext>
          </c:extLst>
        </c:ser>
        <c:ser>
          <c:idx val="7"/>
          <c:order val="7"/>
          <c:tx>
            <c:strRef>
              <c:f>'G I.18'!$P$2</c:f>
              <c:strCache>
                <c:ptCount val="1"/>
                <c:pt idx="0">
                  <c:v>T8</c:v>
                </c:pt>
              </c:strCache>
            </c:strRef>
          </c:tx>
          <c:spPr>
            <a:solidFill>
              <a:srgbClr val="404040"/>
            </a:solidFill>
            <a:ln>
              <a:noFill/>
            </a:ln>
            <a:effectLst/>
          </c:spPr>
          <c:cat>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cat>
          <c:val>
            <c:numRef>
              <c:f>'G I.18'!$P$3:$P$173</c:f>
              <c:numCache>
                <c:formatCode>_(* #,##0_);_(* \(#,##0\);_(* "-"_);_(@_)</c:formatCode>
                <c:ptCount val="171"/>
                <c:pt idx="0">
                  <c:v>5.1636162110088879</c:v>
                </c:pt>
                <c:pt idx="1">
                  <c:v>4.8461812286459525</c:v>
                </c:pt>
                <c:pt idx="2">
                  <c:v>5.0455344870253676</c:v>
                </c:pt>
                <c:pt idx="3">
                  <c:v>5.1905856099633603</c:v>
                </c:pt>
                <c:pt idx="4">
                  <c:v>5.1846356506971176</c:v>
                </c:pt>
                <c:pt idx="5">
                  <c:v>4.981572177841004</c:v>
                </c:pt>
                <c:pt idx="6">
                  <c:v>4.6662230723421594</c:v>
                </c:pt>
                <c:pt idx="7">
                  <c:v>4.2626317715059558</c:v>
                </c:pt>
                <c:pt idx="8">
                  <c:v>3.9796401530208247</c:v>
                </c:pt>
                <c:pt idx="9">
                  <c:v>4.0423051866677424</c:v>
                </c:pt>
                <c:pt idx="10">
                  <c:v>4.0775773034601137</c:v>
                </c:pt>
                <c:pt idx="11">
                  <c:v>4.2636028569083297</c:v>
                </c:pt>
                <c:pt idx="12">
                  <c:v>4.4279881258601685</c:v>
                </c:pt>
                <c:pt idx="13">
                  <c:v>4.890902154184765</c:v>
                </c:pt>
                <c:pt idx="14">
                  <c:v>4.8622177814286367</c:v>
                </c:pt>
                <c:pt idx="15">
                  <c:v>4.9193630620050905</c:v>
                </c:pt>
                <c:pt idx="16">
                  <c:v>4.7502302747913427</c:v>
                </c:pt>
                <c:pt idx="17">
                  <c:v>5.049949132377793</c:v>
                </c:pt>
                <c:pt idx="18">
                  <c:v>4.8664043303648139</c:v>
                </c:pt>
                <c:pt idx="19">
                  <c:v>4.9100864027007711</c:v>
                </c:pt>
                <c:pt idx="20">
                  <c:v>4.0522730904495363</c:v>
                </c:pt>
                <c:pt idx="21">
                  <c:v>4.3645444751832034</c:v>
                </c:pt>
                <c:pt idx="22">
                  <c:v>4.4869028737754606</c:v>
                </c:pt>
                <c:pt idx="23">
                  <c:v>4.2313714304477745</c:v>
                </c:pt>
                <c:pt idx="24">
                  <c:v>4.3166836931997041</c:v>
                </c:pt>
                <c:pt idx="25">
                  <c:v>4.5566549525187332</c:v>
                </c:pt>
                <c:pt idx="26">
                  <c:v>4.5316922452641917</c:v>
                </c:pt>
                <c:pt idx="27">
                  <c:v>4.3612993362691057</c:v>
                </c:pt>
                <c:pt idx="28">
                  <c:v>4.4236042637513409</c:v>
                </c:pt>
                <c:pt idx="29">
                  <c:v>4.2471423251637548</c:v>
                </c:pt>
                <c:pt idx="30">
                  <c:v>4.0448730691083927</c:v>
                </c:pt>
                <c:pt idx="31">
                  <c:v>4.4484073109996176</c:v>
                </c:pt>
                <c:pt idx="32">
                  <c:v>4.6903708496331555</c:v>
                </c:pt>
                <c:pt idx="33">
                  <c:v>4.8598551504066316</c:v>
                </c:pt>
                <c:pt idx="34">
                  <c:v>4.0463792328067942</c:v>
                </c:pt>
                <c:pt idx="35">
                  <c:v>3.9972896528291391</c:v>
                </c:pt>
                <c:pt idx="36">
                  <c:v>3.6636770045234082</c:v>
                </c:pt>
                <c:pt idx="37">
                  <c:v>3.8807965728082574</c:v>
                </c:pt>
                <c:pt idx="38">
                  <c:v>3.4940723862486376</c:v>
                </c:pt>
                <c:pt idx="39">
                  <c:v>3.468920403088998</c:v>
                </c:pt>
                <c:pt idx="40">
                  <c:v>3.3915297248125813</c:v>
                </c:pt>
                <c:pt idx="41">
                  <c:v>3.5046476362212005</c:v>
                </c:pt>
                <c:pt idx="42">
                  <c:v>3.3452254504666423</c:v>
                </c:pt>
                <c:pt idx="43">
                  <c:v>2.8485040913298159</c:v>
                </c:pt>
                <c:pt idx="44">
                  <c:v>4.0242079409070337</c:v>
                </c:pt>
                <c:pt idx="45">
                  <c:v>4.8022776815652444</c:v>
                </c:pt>
                <c:pt idx="46">
                  <c:v>4.7599630605570642</c:v>
                </c:pt>
                <c:pt idx="47">
                  <c:v>4.5518626634885964</c:v>
                </c:pt>
                <c:pt idx="48">
                  <c:v>5.1033114999093945</c:v>
                </c:pt>
                <c:pt idx="49">
                  <c:v>5.0689268342565938</c:v>
                </c:pt>
                <c:pt idx="50">
                  <c:v>5.0065880863168166</c:v>
                </c:pt>
                <c:pt idx="51">
                  <c:v>4.7726409899990996</c:v>
                </c:pt>
                <c:pt idx="52">
                  <c:v>4.7784490107308848</c:v>
                </c:pt>
                <c:pt idx="53">
                  <c:v>4.8153936122861349</c:v>
                </c:pt>
                <c:pt idx="54">
                  <c:v>4.697406780836606</c:v>
                </c:pt>
                <c:pt idx="55">
                  <c:v>4.3621204633921842</c:v>
                </c:pt>
                <c:pt idx="56">
                  <c:v>2.5814942582699496</c:v>
                </c:pt>
                <c:pt idx="57">
                  <c:v>2.6306658600771127</c:v>
                </c:pt>
                <c:pt idx="58">
                  <c:v>3.2746309243425666</c:v>
                </c:pt>
                <c:pt idx="59">
                  <c:v>3.6435036905329059</c:v>
                </c:pt>
                <c:pt idx="60">
                  <c:v>3.4432984940159792</c:v>
                </c:pt>
                <c:pt idx="61">
                  <c:v>3.3057692068405045</c:v>
                </c:pt>
                <c:pt idx="62">
                  <c:v>3.3481036957545021</c:v>
                </c:pt>
                <c:pt idx="63">
                  <c:v>3.181353775842636</c:v>
                </c:pt>
                <c:pt idx="64">
                  <c:v>3.0193951075383612</c:v>
                </c:pt>
                <c:pt idx="65">
                  <c:v>2.9823467002813984</c:v>
                </c:pt>
                <c:pt idx="66">
                  <c:v>2.8415819965457416</c:v>
                </c:pt>
                <c:pt idx="67">
                  <c:v>2.378896299376934</c:v>
                </c:pt>
                <c:pt idx="68">
                  <c:v>2.4167064135172338</c:v>
                </c:pt>
                <c:pt idx="69">
                  <c:v>2.8383969543259311</c:v>
                </c:pt>
                <c:pt idx="70">
                  <c:v>3.766787580381652</c:v>
                </c:pt>
                <c:pt idx="71">
                  <c:v>3.3642795007435105</c:v>
                </c:pt>
                <c:pt idx="72">
                  <c:v>3.4104538264570428</c:v>
                </c:pt>
                <c:pt idx="73">
                  <c:v>3.4414324519202535</c:v>
                </c:pt>
                <c:pt idx="74">
                  <c:v>3.5142169028790486</c:v>
                </c:pt>
                <c:pt idx="75">
                  <c:v>3.3428683782719451</c:v>
                </c:pt>
                <c:pt idx="76">
                  <c:v>3.4257589469107033</c:v>
                </c:pt>
                <c:pt idx="77">
                  <c:v>3.0268264611145135</c:v>
                </c:pt>
                <c:pt idx="78">
                  <c:v>3.7236141372085085</c:v>
                </c:pt>
                <c:pt idx="79">
                  <c:v>3.6056255614736075</c:v>
                </c:pt>
                <c:pt idx="80">
                  <c:v>3.8240078794183394</c:v>
                </c:pt>
                <c:pt idx="81">
                  <c:v>3.9722759612388252</c:v>
                </c:pt>
                <c:pt idx="82">
                  <c:v>3.9775064045202742</c:v>
                </c:pt>
                <c:pt idx="83">
                  <c:v>4.1183830668844923</c:v>
                </c:pt>
                <c:pt idx="84">
                  <c:v>4.194101645707315</c:v>
                </c:pt>
                <c:pt idx="85">
                  <c:v>4.2686260803678548</c:v>
                </c:pt>
                <c:pt idx="86">
                  <c:v>4.0420329893435989</c:v>
                </c:pt>
                <c:pt idx="87">
                  <c:v>4.0038260476073919</c:v>
                </c:pt>
                <c:pt idx="88">
                  <c:v>4.2268671763979446</c:v>
                </c:pt>
                <c:pt idx="89">
                  <c:v>4.9092243868186953</c:v>
                </c:pt>
                <c:pt idx="90">
                  <c:v>5.2565226405827712</c:v>
                </c:pt>
                <c:pt idx="91">
                  <c:v>5.2056157803717964</c:v>
                </c:pt>
                <c:pt idx="92">
                  <c:v>5.5798340488605476</c:v>
                </c:pt>
                <c:pt idx="93">
                  <c:v>6.2899270927125528</c:v>
                </c:pt>
                <c:pt idx="94">
                  <c:v>5.6596248111343561</c:v>
                </c:pt>
                <c:pt idx="95">
                  <c:v>5.6012595684723712</c:v>
                </c:pt>
                <c:pt idx="96">
                  <c:v>5.8330966281399048</c:v>
                </c:pt>
                <c:pt idx="97">
                  <c:v>5.5825088453345622</c:v>
                </c:pt>
                <c:pt idx="98">
                  <c:v>5.1160577107251912</c:v>
                </c:pt>
                <c:pt idx="99">
                  <c:v>4.8386612474726318</c:v>
                </c:pt>
                <c:pt idx="100">
                  <c:v>4.9188635770129192</c:v>
                </c:pt>
                <c:pt idx="101">
                  <c:v>4.4248276368744914</c:v>
                </c:pt>
                <c:pt idx="102">
                  <c:v>4.1099570285138638</c:v>
                </c:pt>
                <c:pt idx="103">
                  <c:v>4.1846927169143235</c:v>
                </c:pt>
                <c:pt idx="104">
                  <c:v>4.2873767359644166</c:v>
                </c:pt>
                <c:pt idx="105">
                  <c:v>4.8323615775324376</c:v>
                </c:pt>
                <c:pt idx="106">
                  <c:v>5.3909442274964539</c:v>
                </c:pt>
                <c:pt idx="107">
                  <c:v>4.3712881411970494</c:v>
                </c:pt>
                <c:pt idx="108">
                  <c:v>4.3831277160727993</c:v>
                </c:pt>
                <c:pt idx="109">
                  <c:v>4.6217267836508791</c:v>
                </c:pt>
                <c:pt idx="110">
                  <c:v>4.1402824236837814</c:v>
                </c:pt>
                <c:pt idx="111">
                  <c:v>4.5292049034653354</c:v>
                </c:pt>
                <c:pt idx="112">
                  <c:v>4.7871981354286666</c:v>
                </c:pt>
                <c:pt idx="113">
                  <c:v>5.1028780593537455</c:v>
                </c:pt>
                <c:pt idx="114">
                  <c:v>5.0749310716269047</c:v>
                </c:pt>
                <c:pt idx="115">
                  <c:v>4.4313188711777949</c:v>
                </c:pt>
                <c:pt idx="116">
                  <c:v>4.6776645063980755</c:v>
                </c:pt>
                <c:pt idx="117">
                  <c:v>4.8915196040865991</c:v>
                </c:pt>
                <c:pt idx="118">
                  <c:v>4.292371074644068</c:v>
                </c:pt>
                <c:pt idx="119">
                  <c:v>3.938079719081276</c:v>
                </c:pt>
                <c:pt idx="120">
                  <c:v>4.2403064304241145</c:v>
                </c:pt>
                <c:pt idx="121">
                  <c:v>5.70804148407949</c:v>
                </c:pt>
                <c:pt idx="122">
                  <c:v>7.0689658058219216</c:v>
                </c:pt>
                <c:pt idx="123">
                  <c:v>7.9301784117721059</c:v>
                </c:pt>
                <c:pt idx="124">
                  <c:v>8.2840074345073802</c:v>
                </c:pt>
                <c:pt idx="125">
                  <c:v>3.5364722046541495</c:v>
                </c:pt>
                <c:pt idx="126">
                  <c:v>8.5757661897919331</c:v>
                </c:pt>
                <c:pt idx="127">
                  <c:v>8.4988071520102828</c:v>
                </c:pt>
                <c:pt idx="128">
                  <c:v>9.136322506004813</c:v>
                </c:pt>
                <c:pt idx="129">
                  <c:v>8.349702918283521</c:v>
                </c:pt>
                <c:pt idx="130">
                  <c:v>8.4920542668417696</c:v>
                </c:pt>
                <c:pt idx="131">
                  <c:v>7.9901916123457406</c:v>
                </c:pt>
                <c:pt idx="132">
                  <c:v>7.5183090189394353</c:v>
                </c:pt>
                <c:pt idx="133">
                  <c:v>6.8479874885856331</c:v>
                </c:pt>
                <c:pt idx="134">
                  <c:v>6.6423088124146252</c:v>
                </c:pt>
                <c:pt idx="135">
                  <c:v>6.6270149416546049</c:v>
                </c:pt>
                <c:pt idx="136">
                  <c:v>6.9033180087602197</c:v>
                </c:pt>
                <c:pt idx="137">
                  <c:v>7.0002725555757372</c:v>
                </c:pt>
                <c:pt idx="138">
                  <c:v>7.1315715591284263</c:v>
                </c:pt>
                <c:pt idx="139">
                  <c:v>7.4042593636282215</c:v>
                </c:pt>
                <c:pt idx="140">
                  <c:v>7.2698030225145889</c:v>
                </c:pt>
                <c:pt idx="141">
                  <c:v>7.3787187701858512</c:v>
                </c:pt>
                <c:pt idx="142">
                  <c:v>7.1829660057796492</c:v>
                </c:pt>
                <c:pt idx="143">
                  <c:v>7.1992830163099963</c:v>
                </c:pt>
                <c:pt idx="144">
                  <c:v>7.6422377895855478</c:v>
                </c:pt>
                <c:pt idx="145">
                  <c:v>7.9088661739559454</c:v>
                </c:pt>
                <c:pt idx="146">
                  <c:v>8.6414130743984359</c:v>
                </c:pt>
                <c:pt idx="147">
                  <c:v>8.6441021469897645</c:v>
                </c:pt>
                <c:pt idx="148">
                  <c:v>9.309646936451669</c:v>
                </c:pt>
                <c:pt idx="149">
                  <c:v>9.636956891592785</c:v>
                </c:pt>
                <c:pt idx="150">
                  <c:v>8.6447088342133824</c:v>
                </c:pt>
                <c:pt idx="151">
                  <c:v>6.2708642411316147</c:v>
                </c:pt>
                <c:pt idx="152">
                  <c:v>7.2859735180825895</c:v>
                </c:pt>
                <c:pt idx="153">
                  <c:v>7.6421540081680632</c:v>
                </c:pt>
                <c:pt idx="154">
                  <c:v>8.9568309372065915</c:v>
                </c:pt>
                <c:pt idx="155">
                  <c:v>9.2423960895215362</c:v>
                </c:pt>
                <c:pt idx="156">
                  <c:v>9.6222856044585487</c:v>
                </c:pt>
                <c:pt idx="157">
                  <c:v>9.7157400729857706</c:v>
                </c:pt>
                <c:pt idx="158">
                  <c:v>10.512269986779362</c:v>
                </c:pt>
                <c:pt idx="159">
                  <c:v>11.230866234161471</c:v>
                </c:pt>
                <c:pt idx="160">
                  <c:v>11.344579903635013</c:v>
                </c:pt>
                <c:pt idx="161">
                  <c:v>11.325866699173263</c:v>
                </c:pt>
                <c:pt idx="162">
                  <c:v>11.795243826663599</c:v>
                </c:pt>
                <c:pt idx="163">
                  <c:v>12.175228178279287</c:v>
                </c:pt>
                <c:pt idx="164">
                  <c:v>14.711902479582131</c:v>
                </c:pt>
                <c:pt idx="165">
                  <c:v>14.869350132283703</c:v>
                </c:pt>
                <c:pt idx="166">
                  <c:v>15.273671770909376</c:v>
                </c:pt>
                <c:pt idx="167">
                  <c:v>14.513025172132215</c:v>
                </c:pt>
                <c:pt idx="168">
                  <c:v>14.463435754255439</c:v>
                </c:pt>
                <c:pt idx="169">
                  <c:v>14.235924786676858</c:v>
                </c:pt>
                <c:pt idx="170">
                  <c:v>13.970443082513009</c:v>
                </c:pt>
              </c:numCache>
            </c:numRef>
          </c:val>
          <c:extLst>
            <c:ext xmlns:c16="http://schemas.microsoft.com/office/drawing/2014/chart" uri="{C3380CC4-5D6E-409C-BE32-E72D297353CC}">
              <c16:uniqueId val="{00000007-DECC-47D7-A70A-08D88E496A59}"/>
            </c:ext>
          </c:extLst>
        </c:ser>
        <c:dLbls>
          <c:showLegendKey val="0"/>
          <c:showVal val="0"/>
          <c:showCatName val="0"/>
          <c:showSerName val="0"/>
          <c:showPercent val="0"/>
          <c:showBubbleSize val="0"/>
        </c:dLbls>
        <c:axId val="1535686464"/>
        <c:axId val="1535684664"/>
      </c:areaChart>
      <c:scatterChart>
        <c:scatterStyle val="lineMarker"/>
        <c:varyColors val="0"/>
        <c:ser>
          <c:idx val="8"/>
          <c:order val="8"/>
          <c:tx>
            <c:strRef>
              <c:f>'G I.18'!$Q$2</c:f>
              <c:strCache>
                <c:ptCount val="1"/>
                <c:pt idx="0">
                  <c:v>Retiros</c:v>
                </c:pt>
              </c:strCache>
            </c:strRef>
          </c:tx>
          <c:spPr>
            <a:ln w="25400" cap="rnd">
              <a:noFill/>
              <a:round/>
            </a:ln>
            <a:effectLst/>
          </c:spPr>
          <c:marker>
            <c:symbol val="none"/>
          </c:marker>
          <c:errBars>
            <c:errDir val="y"/>
            <c:errBarType val="both"/>
            <c:errValType val="fixedVal"/>
            <c:noEndCap val="1"/>
            <c:val val="1600"/>
            <c:spPr>
              <a:noFill/>
              <a:ln w="19050" cap="flat" cmpd="sng" algn="ctr">
                <a:solidFill>
                  <a:schemeClr val="bg2">
                    <a:lumMod val="75000"/>
                  </a:schemeClr>
                </a:solidFill>
                <a:prstDash val="dash"/>
                <a:round/>
              </a:ln>
              <a:effectLst/>
            </c:spPr>
          </c:errBars>
          <c:xVal>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xVal>
          <c:yVal>
            <c:numRef>
              <c:f>'G I.18'!$Q$3:$Q$173</c:f>
              <c:numCache>
                <c:formatCode>General</c:formatCode>
                <c:ptCount val="171"/>
                <c:pt idx="113">
                  <c:v>0</c:v>
                </c:pt>
                <c:pt idx="119">
                  <c:v>0</c:v>
                </c:pt>
                <c:pt idx="123">
                  <c:v>0</c:v>
                </c:pt>
              </c:numCache>
            </c:numRef>
          </c:yVal>
          <c:smooth val="0"/>
          <c:extLst>
            <c:ext xmlns:c16="http://schemas.microsoft.com/office/drawing/2014/chart" uri="{C3380CC4-5D6E-409C-BE32-E72D297353CC}">
              <c16:uniqueId val="{00000008-DECC-47D7-A70A-08D88E496A59}"/>
            </c:ext>
          </c:extLst>
        </c:ser>
        <c:ser>
          <c:idx val="9"/>
          <c:order val="9"/>
          <c:tx>
            <c:strRef>
              <c:f>'G I.18'!$R$2</c:f>
              <c:strCache>
                <c:ptCount val="1"/>
                <c:pt idx="0">
                  <c:v>IEF anterior</c:v>
                </c:pt>
              </c:strCache>
            </c:strRef>
          </c:tx>
          <c:spPr>
            <a:ln w="25400" cap="rnd">
              <a:noFill/>
              <a:round/>
            </a:ln>
            <a:effectLst/>
          </c:spPr>
          <c:marker>
            <c:symbol val="none"/>
          </c:marker>
          <c:errBars>
            <c:errDir val="y"/>
            <c:errBarType val="both"/>
            <c:errValType val="fixedVal"/>
            <c:noEndCap val="1"/>
            <c:val val="1600"/>
            <c:spPr>
              <a:noFill/>
              <a:ln w="19050" cap="flat" cmpd="sng" algn="ctr">
                <a:solidFill>
                  <a:srgbClr val="000000"/>
                </a:solidFill>
                <a:prstDash val="dash"/>
                <a:round/>
              </a:ln>
              <a:effectLst/>
            </c:spPr>
          </c:errBars>
          <c:xVal>
            <c:numRef>
              <c:f>'G I.18'!$H$3:$H$173</c:f>
              <c:numCache>
                <c:formatCode>m/d/yyyy</c:formatCode>
                <c:ptCount val="171"/>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numCache>
            </c:numRef>
          </c:xVal>
          <c:yVal>
            <c:numRef>
              <c:f>'G I.18'!$R$3:$R$173</c:f>
              <c:numCache>
                <c:formatCode>General</c:formatCode>
                <c:ptCount val="171"/>
                <c:pt idx="166">
                  <c:v>0</c:v>
                </c:pt>
              </c:numCache>
            </c:numRef>
          </c:yVal>
          <c:smooth val="0"/>
          <c:extLst>
            <c:ext xmlns:c16="http://schemas.microsoft.com/office/drawing/2014/chart" uri="{C3380CC4-5D6E-409C-BE32-E72D297353CC}">
              <c16:uniqueId val="{00000009-DECC-47D7-A70A-08D88E496A59}"/>
            </c:ext>
          </c:extLst>
        </c:ser>
        <c:dLbls>
          <c:showLegendKey val="0"/>
          <c:showVal val="0"/>
          <c:showCatName val="0"/>
          <c:showSerName val="0"/>
          <c:showPercent val="0"/>
          <c:showBubbleSize val="0"/>
        </c:dLbls>
        <c:axId val="1535686464"/>
        <c:axId val="1535684664"/>
      </c:scatterChart>
      <c:dateAx>
        <c:axId val="153568646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35684664"/>
        <c:crosses val="autoZero"/>
        <c:auto val="1"/>
        <c:lblOffset val="100"/>
        <c:baseTimeUnit val="months"/>
        <c:majorUnit val="24"/>
        <c:majorTimeUnit val="months"/>
      </c:dateAx>
      <c:valAx>
        <c:axId val="1535684664"/>
        <c:scaling>
          <c:orientation val="minMax"/>
          <c:max val="16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35686464"/>
        <c:crosses val="autoZero"/>
        <c:crossBetween val="between"/>
        <c:majorUnit val="400"/>
      </c:valAx>
      <c:spPr>
        <a:noFill/>
        <a:ln w="25400">
          <a:noFill/>
        </a:ln>
        <a:effectLst/>
        <a:extLst>
          <a:ext uri="{909E8E84-426E-40DD-AFC4-6F175D3DCCD1}">
            <a14:hiddenFill xmlns:a14="http://schemas.microsoft.com/office/drawing/2010/main">
              <a:noFill/>
            </a14:hiddenFill>
          </a:ext>
        </a:extLst>
      </c:spPr>
    </c:plotArea>
    <c:legend>
      <c:legendPos val="t"/>
      <c:legendEntry>
        <c:idx val="8"/>
        <c:delete val="1"/>
      </c:legendEntry>
      <c:legendEntry>
        <c:idx val="9"/>
        <c:delete val="1"/>
      </c:legendEntry>
      <c:layout>
        <c:manualLayout>
          <c:xMode val="edge"/>
          <c:yMode val="edge"/>
          <c:x val="0.1574844995571302"/>
          <c:y val="3.6767816779945339E-2"/>
          <c:w val="0.43750192655103148"/>
          <c:h val="0.128027218385010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1"/>
          <c:order val="0"/>
          <c:tx>
            <c:strRef>
              <c:f>'G I.19'!$I$2</c:f>
              <c:strCache>
                <c:ptCount val="1"/>
                <c:pt idx="0">
                  <c:v>SPC $ 3m</c:v>
                </c:pt>
              </c:strCache>
            </c:strRef>
          </c:tx>
          <c:spPr>
            <a:ln w="28575" cap="rnd">
              <a:solidFill>
                <a:srgbClr val="E69F00"/>
              </a:solidFill>
              <a:prstDash val="solid"/>
              <a:round/>
            </a:ln>
            <a:effectLst/>
          </c:spPr>
          <c:marker>
            <c:symbol val="none"/>
          </c:marker>
          <c:cat>
            <c:numRef>
              <c:f>'G I.19'!$H$3:$H$1656</c:f>
              <c:numCache>
                <c:formatCode>m/d/yyyy</c:formatCode>
                <c:ptCount val="165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numCache>
            </c:numRef>
          </c:cat>
          <c:val>
            <c:numRef>
              <c:f>'G I.19'!$I$3:$I$1656</c:f>
              <c:numCache>
                <c:formatCode>_ * #,##0.00_ ;_ * \-#,##0.00_ ;_ * "-"_ ;_ @_ </c:formatCode>
                <c:ptCount val="1654"/>
                <c:pt idx="0">
                  <c:v>2.86</c:v>
                </c:pt>
                <c:pt idx="1">
                  <c:v>2.88</c:v>
                </c:pt>
                <c:pt idx="2">
                  <c:v>2.9</c:v>
                </c:pt>
                <c:pt idx="3">
                  <c:v>2.93</c:v>
                </c:pt>
                <c:pt idx="4">
                  <c:v>2.94</c:v>
                </c:pt>
                <c:pt idx="5">
                  <c:v>2.94</c:v>
                </c:pt>
                <c:pt idx="6">
                  <c:v>2.94</c:v>
                </c:pt>
                <c:pt idx="7">
                  <c:v>2.94</c:v>
                </c:pt>
                <c:pt idx="8">
                  <c:v>2.94</c:v>
                </c:pt>
                <c:pt idx="9">
                  <c:v>2.93</c:v>
                </c:pt>
                <c:pt idx="10">
                  <c:v>2.93</c:v>
                </c:pt>
                <c:pt idx="11">
                  <c:v>2.94</c:v>
                </c:pt>
                <c:pt idx="12">
                  <c:v>2.94</c:v>
                </c:pt>
                <c:pt idx="13">
                  <c:v>2.94</c:v>
                </c:pt>
                <c:pt idx="14">
                  <c:v>2.94</c:v>
                </c:pt>
                <c:pt idx="15">
                  <c:v>2.95</c:v>
                </c:pt>
                <c:pt idx="16">
                  <c:v>2.95</c:v>
                </c:pt>
                <c:pt idx="17">
                  <c:v>2.96</c:v>
                </c:pt>
                <c:pt idx="18">
                  <c:v>2.96</c:v>
                </c:pt>
                <c:pt idx="19">
                  <c:v>2.98</c:v>
                </c:pt>
                <c:pt idx="20">
                  <c:v>2.98</c:v>
                </c:pt>
                <c:pt idx="21">
                  <c:v>3.02</c:v>
                </c:pt>
                <c:pt idx="22">
                  <c:v>3.02</c:v>
                </c:pt>
                <c:pt idx="23">
                  <c:v>3.03</c:v>
                </c:pt>
                <c:pt idx="24">
                  <c:v>3.03</c:v>
                </c:pt>
                <c:pt idx="25">
                  <c:v>3.03</c:v>
                </c:pt>
                <c:pt idx="26">
                  <c:v>3.02</c:v>
                </c:pt>
                <c:pt idx="27">
                  <c:v>3.02</c:v>
                </c:pt>
                <c:pt idx="28">
                  <c:v>3.02</c:v>
                </c:pt>
                <c:pt idx="29">
                  <c:v>3.01</c:v>
                </c:pt>
                <c:pt idx="30">
                  <c:v>3.01</c:v>
                </c:pt>
                <c:pt idx="31">
                  <c:v>3.01</c:v>
                </c:pt>
                <c:pt idx="32">
                  <c:v>3.02</c:v>
                </c:pt>
                <c:pt idx="33">
                  <c:v>3.02</c:v>
                </c:pt>
                <c:pt idx="34">
                  <c:v>3.02</c:v>
                </c:pt>
                <c:pt idx="35">
                  <c:v>3.02</c:v>
                </c:pt>
                <c:pt idx="36">
                  <c:v>3.03</c:v>
                </c:pt>
                <c:pt idx="37">
                  <c:v>3.03</c:v>
                </c:pt>
                <c:pt idx="38">
                  <c:v>3.03</c:v>
                </c:pt>
                <c:pt idx="39">
                  <c:v>3.02</c:v>
                </c:pt>
                <c:pt idx="40">
                  <c:v>3.03</c:v>
                </c:pt>
                <c:pt idx="41">
                  <c:v>3.03</c:v>
                </c:pt>
                <c:pt idx="42">
                  <c:v>3.03</c:v>
                </c:pt>
                <c:pt idx="43">
                  <c:v>3.02</c:v>
                </c:pt>
                <c:pt idx="44">
                  <c:v>3.02</c:v>
                </c:pt>
                <c:pt idx="45">
                  <c:v>3.02</c:v>
                </c:pt>
                <c:pt idx="46">
                  <c:v>3.01</c:v>
                </c:pt>
                <c:pt idx="47">
                  <c:v>3.01</c:v>
                </c:pt>
                <c:pt idx="48">
                  <c:v>3.02</c:v>
                </c:pt>
                <c:pt idx="49">
                  <c:v>3.01</c:v>
                </c:pt>
                <c:pt idx="50">
                  <c:v>3.01</c:v>
                </c:pt>
                <c:pt idx="51">
                  <c:v>3.02</c:v>
                </c:pt>
                <c:pt idx="52">
                  <c:v>3.01</c:v>
                </c:pt>
                <c:pt idx="53">
                  <c:v>3.02</c:v>
                </c:pt>
                <c:pt idx="54">
                  <c:v>3.02</c:v>
                </c:pt>
                <c:pt idx="55">
                  <c:v>3.02</c:v>
                </c:pt>
                <c:pt idx="56">
                  <c:v>3.02</c:v>
                </c:pt>
                <c:pt idx="57">
                  <c:v>3.02</c:v>
                </c:pt>
                <c:pt idx="58">
                  <c:v>3.01</c:v>
                </c:pt>
                <c:pt idx="59">
                  <c:v>3.02</c:v>
                </c:pt>
                <c:pt idx="60">
                  <c:v>3.01</c:v>
                </c:pt>
                <c:pt idx="61">
                  <c:v>3.01</c:v>
                </c:pt>
                <c:pt idx="62">
                  <c:v>3.02</c:v>
                </c:pt>
                <c:pt idx="63">
                  <c:v>3.01</c:v>
                </c:pt>
                <c:pt idx="64">
                  <c:v>3.01</c:v>
                </c:pt>
                <c:pt idx="65">
                  <c:v>3.01</c:v>
                </c:pt>
                <c:pt idx="66">
                  <c:v>3.01</c:v>
                </c:pt>
                <c:pt idx="67">
                  <c:v>3.01</c:v>
                </c:pt>
                <c:pt idx="68">
                  <c:v>3.01</c:v>
                </c:pt>
                <c:pt idx="69">
                  <c:v>3.01</c:v>
                </c:pt>
                <c:pt idx="70">
                  <c:v>3.01</c:v>
                </c:pt>
                <c:pt idx="71">
                  <c:v>3.01</c:v>
                </c:pt>
                <c:pt idx="72">
                  <c:v>3.01</c:v>
                </c:pt>
                <c:pt idx="73">
                  <c:v>3.01</c:v>
                </c:pt>
                <c:pt idx="74">
                  <c:v>3.01</c:v>
                </c:pt>
                <c:pt idx="75">
                  <c:v>3.01</c:v>
                </c:pt>
                <c:pt idx="76">
                  <c:v>3.01</c:v>
                </c:pt>
                <c:pt idx="78">
                  <c:v>3</c:v>
                </c:pt>
                <c:pt idx="79">
                  <c:v>3</c:v>
                </c:pt>
                <c:pt idx="80">
                  <c:v>3.01</c:v>
                </c:pt>
                <c:pt idx="81">
                  <c:v>3</c:v>
                </c:pt>
                <c:pt idx="82">
                  <c:v>3.01</c:v>
                </c:pt>
                <c:pt idx="83">
                  <c:v>3.01</c:v>
                </c:pt>
                <c:pt idx="84">
                  <c:v>3.01</c:v>
                </c:pt>
                <c:pt idx="86">
                  <c:v>3.01</c:v>
                </c:pt>
                <c:pt idx="87">
                  <c:v>3.01</c:v>
                </c:pt>
                <c:pt idx="88">
                  <c:v>3.01</c:v>
                </c:pt>
                <c:pt idx="89">
                  <c:v>3</c:v>
                </c:pt>
                <c:pt idx="90">
                  <c:v>3</c:v>
                </c:pt>
                <c:pt idx="91">
                  <c:v>3.01</c:v>
                </c:pt>
                <c:pt idx="92">
                  <c:v>3.01</c:v>
                </c:pt>
                <c:pt idx="93">
                  <c:v>3.01</c:v>
                </c:pt>
                <c:pt idx="94">
                  <c:v>3.01</c:v>
                </c:pt>
                <c:pt idx="95">
                  <c:v>3.01</c:v>
                </c:pt>
                <c:pt idx="96">
                  <c:v>3.01</c:v>
                </c:pt>
                <c:pt idx="97">
                  <c:v>3.01</c:v>
                </c:pt>
                <c:pt idx="98">
                  <c:v>3.01</c:v>
                </c:pt>
                <c:pt idx="100">
                  <c:v>2.98</c:v>
                </c:pt>
                <c:pt idx="101">
                  <c:v>2.98</c:v>
                </c:pt>
                <c:pt idx="102">
                  <c:v>2.99</c:v>
                </c:pt>
                <c:pt idx="103">
                  <c:v>2.97</c:v>
                </c:pt>
                <c:pt idx="104">
                  <c:v>2.94</c:v>
                </c:pt>
                <c:pt idx="105">
                  <c:v>2.96</c:v>
                </c:pt>
                <c:pt idx="106">
                  <c:v>2.96</c:v>
                </c:pt>
                <c:pt idx="107">
                  <c:v>2.95</c:v>
                </c:pt>
                <c:pt idx="108">
                  <c:v>2.95</c:v>
                </c:pt>
                <c:pt idx="109">
                  <c:v>2.96</c:v>
                </c:pt>
                <c:pt idx="110">
                  <c:v>2.95</c:v>
                </c:pt>
                <c:pt idx="111">
                  <c:v>2.94</c:v>
                </c:pt>
                <c:pt idx="112">
                  <c:v>2.94</c:v>
                </c:pt>
                <c:pt idx="113">
                  <c:v>2.46</c:v>
                </c:pt>
                <c:pt idx="114">
                  <c:v>2.44</c:v>
                </c:pt>
                <c:pt idx="115">
                  <c:v>2.44</c:v>
                </c:pt>
                <c:pt idx="116">
                  <c:v>2.44</c:v>
                </c:pt>
                <c:pt idx="117">
                  <c:v>2.44</c:v>
                </c:pt>
                <c:pt idx="118">
                  <c:v>2.44</c:v>
                </c:pt>
                <c:pt idx="119">
                  <c:v>2.4300000000000002</c:v>
                </c:pt>
                <c:pt idx="120">
                  <c:v>2.4300000000000002</c:v>
                </c:pt>
                <c:pt idx="121">
                  <c:v>2.38</c:v>
                </c:pt>
                <c:pt idx="122">
                  <c:v>2.39</c:v>
                </c:pt>
                <c:pt idx="123">
                  <c:v>2.4</c:v>
                </c:pt>
                <c:pt idx="124">
                  <c:v>2.4</c:v>
                </c:pt>
                <c:pt idx="125">
                  <c:v>2.4300000000000002</c:v>
                </c:pt>
                <c:pt idx="126">
                  <c:v>2.42</c:v>
                </c:pt>
                <c:pt idx="127">
                  <c:v>2.42</c:v>
                </c:pt>
                <c:pt idx="128">
                  <c:v>2.4300000000000002</c:v>
                </c:pt>
                <c:pt idx="129">
                  <c:v>2.4300000000000002</c:v>
                </c:pt>
                <c:pt idx="130">
                  <c:v>2.42</c:v>
                </c:pt>
                <c:pt idx="131">
                  <c:v>2.42</c:v>
                </c:pt>
                <c:pt idx="132">
                  <c:v>2.44</c:v>
                </c:pt>
                <c:pt idx="133">
                  <c:v>2.44</c:v>
                </c:pt>
                <c:pt idx="134">
                  <c:v>2.4300000000000002</c:v>
                </c:pt>
                <c:pt idx="135">
                  <c:v>2.42</c:v>
                </c:pt>
                <c:pt idx="136">
                  <c:v>2.41</c:v>
                </c:pt>
                <c:pt idx="137">
                  <c:v>2.41</c:v>
                </c:pt>
                <c:pt idx="138">
                  <c:v>2.4</c:v>
                </c:pt>
                <c:pt idx="140">
                  <c:v>2.39</c:v>
                </c:pt>
                <c:pt idx="141">
                  <c:v>2.39</c:v>
                </c:pt>
                <c:pt idx="142">
                  <c:v>2.3199999999999998</c:v>
                </c:pt>
                <c:pt idx="143">
                  <c:v>2.3199999999999998</c:v>
                </c:pt>
                <c:pt idx="144">
                  <c:v>2.33</c:v>
                </c:pt>
                <c:pt idx="145">
                  <c:v>2.3199999999999998</c:v>
                </c:pt>
                <c:pt idx="146">
                  <c:v>2.31</c:v>
                </c:pt>
                <c:pt idx="147">
                  <c:v>2.31</c:v>
                </c:pt>
                <c:pt idx="148">
                  <c:v>2.31</c:v>
                </c:pt>
                <c:pt idx="149">
                  <c:v>2.2999999999999998</c:v>
                </c:pt>
                <c:pt idx="150">
                  <c:v>2.25</c:v>
                </c:pt>
                <c:pt idx="151">
                  <c:v>2.2400000000000002</c:v>
                </c:pt>
                <c:pt idx="152">
                  <c:v>2.2000000000000002</c:v>
                </c:pt>
                <c:pt idx="153">
                  <c:v>2.17</c:v>
                </c:pt>
                <c:pt idx="154">
                  <c:v>2.1800000000000002</c:v>
                </c:pt>
                <c:pt idx="155">
                  <c:v>2.17</c:v>
                </c:pt>
                <c:pt idx="156">
                  <c:v>2.17</c:v>
                </c:pt>
                <c:pt idx="157">
                  <c:v>2.17</c:v>
                </c:pt>
                <c:pt idx="158">
                  <c:v>2.17</c:v>
                </c:pt>
                <c:pt idx="159">
                  <c:v>2.19</c:v>
                </c:pt>
                <c:pt idx="160">
                  <c:v>2.17</c:v>
                </c:pt>
                <c:pt idx="162">
                  <c:v>2.17</c:v>
                </c:pt>
                <c:pt idx="163">
                  <c:v>2.17</c:v>
                </c:pt>
                <c:pt idx="164">
                  <c:v>2.17</c:v>
                </c:pt>
                <c:pt idx="165">
                  <c:v>2.17</c:v>
                </c:pt>
                <c:pt idx="166">
                  <c:v>2.17</c:v>
                </c:pt>
                <c:pt idx="167">
                  <c:v>2.15</c:v>
                </c:pt>
                <c:pt idx="168">
                  <c:v>2.15</c:v>
                </c:pt>
                <c:pt idx="169">
                  <c:v>2.15</c:v>
                </c:pt>
                <c:pt idx="170">
                  <c:v>2.14</c:v>
                </c:pt>
                <c:pt idx="171">
                  <c:v>2.12</c:v>
                </c:pt>
                <c:pt idx="172">
                  <c:v>2.09</c:v>
                </c:pt>
                <c:pt idx="173">
                  <c:v>2.09</c:v>
                </c:pt>
                <c:pt idx="174">
                  <c:v>2.0699999999999998</c:v>
                </c:pt>
                <c:pt idx="175">
                  <c:v>1.92</c:v>
                </c:pt>
                <c:pt idx="176">
                  <c:v>1.93</c:v>
                </c:pt>
                <c:pt idx="177">
                  <c:v>1.93</c:v>
                </c:pt>
                <c:pt idx="178">
                  <c:v>1.93</c:v>
                </c:pt>
                <c:pt idx="179">
                  <c:v>1.93</c:v>
                </c:pt>
                <c:pt idx="180">
                  <c:v>1.93</c:v>
                </c:pt>
                <c:pt idx="181">
                  <c:v>1.92</c:v>
                </c:pt>
                <c:pt idx="182">
                  <c:v>1.93</c:v>
                </c:pt>
                <c:pt idx="183">
                  <c:v>1.89</c:v>
                </c:pt>
                <c:pt idx="184">
                  <c:v>1.89</c:v>
                </c:pt>
                <c:pt idx="188">
                  <c:v>1.8</c:v>
                </c:pt>
                <c:pt idx="189">
                  <c:v>1.75</c:v>
                </c:pt>
                <c:pt idx="190">
                  <c:v>1.75</c:v>
                </c:pt>
                <c:pt idx="191">
                  <c:v>1.75</c:v>
                </c:pt>
                <c:pt idx="192">
                  <c:v>1.75</c:v>
                </c:pt>
                <c:pt idx="193">
                  <c:v>1.75</c:v>
                </c:pt>
                <c:pt idx="194">
                  <c:v>1.75</c:v>
                </c:pt>
                <c:pt idx="195">
                  <c:v>1.74</c:v>
                </c:pt>
                <c:pt idx="196">
                  <c:v>1.74</c:v>
                </c:pt>
                <c:pt idx="197">
                  <c:v>1.74</c:v>
                </c:pt>
                <c:pt idx="198">
                  <c:v>1.74</c:v>
                </c:pt>
                <c:pt idx="199">
                  <c:v>1.65</c:v>
                </c:pt>
                <c:pt idx="200">
                  <c:v>1.65</c:v>
                </c:pt>
                <c:pt idx="201">
                  <c:v>1.66</c:v>
                </c:pt>
                <c:pt idx="202">
                  <c:v>1.66</c:v>
                </c:pt>
                <c:pt idx="203">
                  <c:v>1.66</c:v>
                </c:pt>
                <c:pt idx="204">
                  <c:v>1.64</c:v>
                </c:pt>
                <c:pt idx="205">
                  <c:v>1.63</c:v>
                </c:pt>
                <c:pt idx="206">
                  <c:v>1.64</c:v>
                </c:pt>
                <c:pt idx="207">
                  <c:v>1.67</c:v>
                </c:pt>
                <c:pt idx="208">
                  <c:v>1.62</c:v>
                </c:pt>
                <c:pt idx="209">
                  <c:v>1.62</c:v>
                </c:pt>
                <c:pt idx="210">
                  <c:v>1.55</c:v>
                </c:pt>
                <c:pt idx="211">
                  <c:v>1.59</c:v>
                </c:pt>
                <c:pt idx="212">
                  <c:v>1.59</c:v>
                </c:pt>
                <c:pt idx="213">
                  <c:v>1.61</c:v>
                </c:pt>
                <c:pt idx="214">
                  <c:v>1.6</c:v>
                </c:pt>
                <c:pt idx="215">
                  <c:v>1.57</c:v>
                </c:pt>
                <c:pt idx="218">
                  <c:v>1.53</c:v>
                </c:pt>
                <c:pt idx="219">
                  <c:v>1.49</c:v>
                </c:pt>
                <c:pt idx="220">
                  <c:v>1.49</c:v>
                </c:pt>
                <c:pt idx="221">
                  <c:v>1.5</c:v>
                </c:pt>
                <c:pt idx="222">
                  <c:v>1.51</c:v>
                </c:pt>
                <c:pt idx="223">
                  <c:v>1.5</c:v>
                </c:pt>
                <c:pt idx="224">
                  <c:v>1.6</c:v>
                </c:pt>
                <c:pt idx="225">
                  <c:v>1.68</c:v>
                </c:pt>
                <c:pt idx="226">
                  <c:v>1.68</c:v>
                </c:pt>
                <c:pt idx="227">
                  <c:v>1.63</c:v>
                </c:pt>
                <c:pt idx="228">
                  <c:v>1.61</c:v>
                </c:pt>
                <c:pt idx="229">
                  <c:v>1.63</c:v>
                </c:pt>
                <c:pt idx="230">
                  <c:v>1.69</c:v>
                </c:pt>
                <c:pt idx="231">
                  <c:v>1.68</c:v>
                </c:pt>
                <c:pt idx="232">
                  <c:v>1.69</c:v>
                </c:pt>
                <c:pt idx="233">
                  <c:v>1.67</c:v>
                </c:pt>
                <c:pt idx="234">
                  <c:v>1.65</c:v>
                </c:pt>
                <c:pt idx="235">
                  <c:v>1.61</c:v>
                </c:pt>
                <c:pt idx="236">
                  <c:v>1.64</c:v>
                </c:pt>
                <c:pt idx="237">
                  <c:v>1.63</c:v>
                </c:pt>
                <c:pt idx="238">
                  <c:v>1.73</c:v>
                </c:pt>
                <c:pt idx="239">
                  <c:v>1.7</c:v>
                </c:pt>
                <c:pt idx="240">
                  <c:v>1.69</c:v>
                </c:pt>
                <c:pt idx="241">
                  <c:v>1.74</c:v>
                </c:pt>
                <c:pt idx="242">
                  <c:v>1.75</c:v>
                </c:pt>
                <c:pt idx="243">
                  <c:v>1.74</c:v>
                </c:pt>
                <c:pt idx="244">
                  <c:v>1.74</c:v>
                </c:pt>
                <c:pt idx="245">
                  <c:v>1.73</c:v>
                </c:pt>
                <c:pt idx="246">
                  <c:v>1.74</c:v>
                </c:pt>
                <c:pt idx="247">
                  <c:v>1.73</c:v>
                </c:pt>
                <c:pt idx="248">
                  <c:v>1.73</c:v>
                </c:pt>
                <c:pt idx="249">
                  <c:v>1.73</c:v>
                </c:pt>
                <c:pt idx="250">
                  <c:v>1.74</c:v>
                </c:pt>
                <c:pt idx="251">
                  <c:v>1.73</c:v>
                </c:pt>
                <c:pt idx="252">
                  <c:v>1.74</c:v>
                </c:pt>
                <c:pt idx="253">
                  <c:v>1.74</c:v>
                </c:pt>
                <c:pt idx="254">
                  <c:v>1.74</c:v>
                </c:pt>
                <c:pt idx="256">
                  <c:v>1.74</c:v>
                </c:pt>
                <c:pt idx="257">
                  <c:v>1.74</c:v>
                </c:pt>
                <c:pt idx="258">
                  <c:v>1.74</c:v>
                </c:pt>
                <c:pt idx="261">
                  <c:v>1.74</c:v>
                </c:pt>
                <c:pt idx="262">
                  <c:v>1.75</c:v>
                </c:pt>
                <c:pt idx="263">
                  <c:v>1.75</c:v>
                </c:pt>
                <c:pt idx="264">
                  <c:v>1.74</c:v>
                </c:pt>
                <c:pt idx="265">
                  <c:v>1.75</c:v>
                </c:pt>
                <c:pt idx="266">
                  <c:v>1.75</c:v>
                </c:pt>
                <c:pt idx="267">
                  <c:v>1.75</c:v>
                </c:pt>
                <c:pt idx="268">
                  <c:v>1.74</c:v>
                </c:pt>
                <c:pt idx="269">
                  <c:v>1.72</c:v>
                </c:pt>
                <c:pt idx="270">
                  <c:v>1.72</c:v>
                </c:pt>
                <c:pt idx="271">
                  <c:v>1.73</c:v>
                </c:pt>
                <c:pt idx="272">
                  <c:v>1.73</c:v>
                </c:pt>
                <c:pt idx="273">
                  <c:v>1.73</c:v>
                </c:pt>
                <c:pt idx="274">
                  <c:v>1.73</c:v>
                </c:pt>
                <c:pt idx="275">
                  <c:v>1.73</c:v>
                </c:pt>
                <c:pt idx="276">
                  <c:v>1.72</c:v>
                </c:pt>
                <c:pt idx="277">
                  <c:v>1.72</c:v>
                </c:pt>
                <c:pt idx="278">
                  <c:v>1.71</c:v>
                </c:pt>
                <c:pt idx="279">
                  <c:v>1.71</c:v>
                </c:pt>
                <c:pt idx="280">
                  <c:v>1.72</c:v>
                </c:pt>
                <c:pt idx="281">
                  <c:v>1.73</c:v>
                </c:pt>
                <c:pt idx="282">
                  <c:v>1.74</c:v>
                </c:pt>
                <c:pt idx="283">
                  <c:v>1.73</c:v>
                </c:pt>
                <c:pt idx="284">
                  <c:v>1.72</c:v>
                </c:pt>
                <c:pt idx="285">
                  <c:v>1.72</c:v>
                </c:pt>
                <c:pt idx="286">
                  <c:v>1.72</c:v>
                </c:pt>
                <c:pt idx="287">
                  <c:v>1.73</c:v>
                </c:pt>
                <c:pt idx="288">
                  <c:v>1.72</c:v>
                </c:pt>
                <c:pt idx="289">
                  <c:v>1.73</c:v>
                </c:pt>
                <c:pt idx="290">
                  <c:v>1.73</c:v>
                </c:pt>
                <c:pt idx="291">
                  <c:v>1.73</c:v>
                </c:pt>
                <c:pt idx="292">
                  <c:v>1.73</c:v>
                </c:pt>
                <c:pt idx="293">
                  <c:v>1.73</c:v>
                </c:pt>
                <c:pt idx="294">
                  <c:v>1.71</c:v>
                </c:pt>
                <c:pt idx="295">
                  <c:v>1.71</c:v>
                </c:pt>
                <c:pt idx="296">
                  <c:v>1.72</c:v>
                </c:pt>
                <c:pt idx="297">
                  <c:v>1.72</c:v>
                </c:pt>
                <c:pt idx="298">
                  <c:v>1.71</c:v>
                </c:pt>
                <c:pt idx="299">
                  <c:v>1.71</c:v>
                </c:pt>
                <c:pt idx="300">
                  <c:v>1.72</c:v>
                </c:pt>
                <c:pt idx="301">
                  <c:v>1.72</c:v>
                </c:pt>
                <c:pt idx="302">
                  <c:v>1.71</c:v>
                </c:pt>
                <c:pt idx="303">
                  <c:v>1.63</c:v>
                </c:pt>
                <c:pt idx="304">
                  <c:v>1.55</c:v>
                </c:pt>
                <c:pt idx="305">
                  <c:v>1.51</c:v>
                </c:pt>
                <c:pt idx="306">
                  <c:v>1.48</c:v>
                </c:pt>
                <c:pt idx="307">
                  <c:v>1.51</c:v>
                </c:pt>
                <c:pt idx="308">
                  <c:v>1.48</c:v>
                </c:pt>
                <c:pt idx="309">
                  <c:v>1.48</c:v>
                </c:pt>
                <c:pt idx="310">
                  <c:v>1.47</c:v>
                </c:pt>
                <c:pt idx="311">
                  <c:v>1.63</c:v>
                </c:pt>
                <c:pt idx="312">
                  <c:v>1.55</c:v>
                </c:pt>
                <c:pt idx="313">
                  <c:v>1.01</c:v>
                </c:pt>
                <c:pt idx="314">
                  <c:v>0.83</c:v>
                </c:pt>
                <c:pt idx="315">
                  <c:v>0.82</c:v>
                </c:pt>
                <c:pt idx="316">
                  <c:v>0.81</c:v>
                </c:pt>
                <c:pt idx="317">
                  <c:v>0.76</c:v>
                </c:pt>
                <c:pt idx="318">
                  <c:v>0.62</c:v>
                </c:pt>
                <c:pt idx="319">
                  <c:v>0.56000000000000005</c:v>
                </c:pt>
                <c:pt idx="320">
                  <c:v>0.55000000000000004</c:v>
                </c:pt>
                <c:pt idx="321">
                  <c:v>0.54</c:v>
                </c:pt>
                <c:pt idx="322">
                  <c:v>0.53</c:v>
                </c:pt>
                <c:pt idx="323">
                  <c:v>0.53</c:v>
                </c:pt>
                <c:pt idx="324">
                  <c:v>0.49</c:v>
                </c:pt>
                <c:pt idx="325">
                  <c:v>0.5</c:v>
                </c:pt>
                <c:pt idx="326">
                  <c:v>0.51</c:v>
                </c:pt>
                <c:pt idx="327">
                  <c:v>0.5</c:v>
                </c:pt>
                <c:pt idx="328">
                  <c:v>0.51</c:v>
                </c:pt>
                <c:pt idx="329">
                  <c:v>0.5</c:v>
                </c:pt>
                <c:pt idx="330">
                  <c:v>0.5</c:v>
                </c:pt>
                <c:pt idx="331">
                  <c:v>0.5</c:v>
                </c:pt>
                <c:pt idx="333">
                  <c:v>0.5</c:v>
                </c:pt>
                <c:pt idx="334">
                  <c:v>0.5</c:v>
                </c:pt>
                <c:pt idx="335">
                  <c:v>0.5</c:v>
                </c:pt>
                <c:pt idx="336">
                  <c:v>0.5</c:v>
                </c:pt>
                <c:pt idx="337">
                  <c:v>0.5</c:v>
                </c:pt>
                <c:pt idx="338">
                  <c:v>0.51</c:v>
                </c:pt>
                <c:pt idx="339">
                  <c:v>0.51</c:v>
                </c:pt>
                <c:pt idx="340">
                  <c:v>0.51</c:v>
                </c:pt>
                <c:pt idx="341">
                  <c:v>0.51</c:v>
                </c:pt>
                <c:pt idx="342">
                  <c:v>0.5</c:v>
                </c:pt>
                <c:pt idx="343">
                  <c:v>0.5</c:v>
                </c:pt>
                <c:pt idx="344">
                  <c:v>0.5</c:v>
                </c:pt>
                <c:pt idx="345">
                  <c:v>0.5</c:v>
                </c:pt>
                <c:pt idx="346">
                  <c:v>0.49</c:v>
                </c:pt>
                <c:pt idx="348">
                  <c:v>0.49</c:v>
                </c:pt>
                <c:pt idx="349">
                  <c:v>0.47</c:v>
                </c:pt>
                <c:pt idx="350">
                  <c:v>0.47</c:v>
                </c:pt>
                <c:pt idx="351">
                  <c:v>0.49</c:v>
                </c:pt>
                <c:pt idx="352">
                  <c:v>0.49</c:v>
                </c:pt>
                <c:pt idx="353">
                  <c:v>0.48</c:v>
                </c:pt>
                <c:pt idx="354">
                  <c:v>0.48</c:v>
                </c:pt>
                <c:pt idx="355">
                  <c:v>0.48</c:v>
                </c:pt>
                <c:pt idx="356">
                  <c:v>0.48</c:v>
                </c:pt>
                <c:pt idx="357">
                  <c:v>0.48</c:v>
                </c:pt>
                <c:pt idx="358">
                  <c:v>0.47</c:v>
                </c:pt>
                <c:pt idx="359">
                  <c:v>0.45</c:v>
                </c:pt>
                <c:pt idx="360">
                  <c:v>0.44</c:v>
                </c:pt>
                <c:pt idx="362">
                  <c:v>0.44</c:v>
                </c:pt>
                <c:pt idx="363">
                  <c:v>0.45</c:v>
                </c:pt>
                <c:pt idx="364">
                  <c:v>0.47</c:v>
                </c:pt>
                <c:pt idx="365">
                  <c:v>0.48</c:v>
                </c:pt>
                <c:pt idx="366">
                  <c:v>0.48</c:v>
                </c:pt>
                <c:pt idx="367">
                  <c:v>0.49</c:v>
                </c:pt>
                <c:pt idx="368">
                  <c:v>0.48</c:v>
                </c:pt>
                <c:pt idx="369">
                  <c:v>0.5</c:v>
                </c:pt>
                <c:pt idx="370">
                  <c:v>0.49</c:v>
                </c:pt>
                <c:pt idx="371">
                  <c:v>0.48</c:v>
                </c:pt>
                <c:pt idx="372">
                  <c:v>0.48</c:v>
                </c:pt>
                <c:pt idx="373">
                  <c:v>0.48</c:v>
                </c:pt>
                <c:pt idx="374">
                  <c:v>0.48</c:v>
                </c:pt>
                <c:pt idx="375">
                  <c:v>0.48</c:v>
                </c:pt>
                <c:pt idx="376">
                  <c:v>0.48</c:v>
                </c:pt>
                <c:pt idx="377">
                  <c:v>0.48</c:v>
                </c:pt>
                <c:pt idx="378">
                  <c:v>0.48</c:v>
                </c:pt>
                <c:pt idx="379">
                  <c:v>0.48</c:v>
                </c:pt>
                <c:pt idx="380">
                  <c:v>0.49</c:v>
                </c:pt>
                <c:pt idx="381">
                  <c:v>0.46</c:v>
                </c:pt>
                <c:pt idx="382">
                  <c:v>0.46</c:v>
                </c:pt>
                <c:pt idx="383">
                  <c:v>0.46</c:v>
                </c:pt>
                <c:pt idx="384">
                  <c:v>0.46</c:v>
                </c:pt>
                <c:pt idx="385">
                  <c:v>0.46</c:v>
                </c:pt>
                <c:pt idx="386">
                  <c:v>0.46</c:v>
                </c:pt>
                <c:pt idx="387">
                  <c:v>0.45</c:v>
                </c:pt>
                <c:pt idx="389">
                  <c:v>0.45</c:v>
                </c:pt>
                <c:pt idx="390">
                  <c:v>0.45</c:v>
                </c:pt>
                <c:pt idx="391">
                  <c:v>0.45</c:v>
                </c:pt>
                <c:pt idx="392">
                  <c:v>0.45</c:v>
                </c:pt>
                <c:pt idx="393">
                  <c:v>0.45</c:v>
                </c:pt>
                <c:pt idx="394">
                  <c:v>0.45</c:v>
                </c:pt>
                <c:pt idx="395">
                  <c:v>0.45</c:v>
                </c:pt>
                <c:pt idx="396">
                  <c:v>0.45</c:v>
                </c:pt>
                <c:pt idx="397">
                  <c:v>0.45</c:v>
                </c:pt>
                <c:pt idx="398">
                  <c:v>0.45</c:v>
                </c:pt>
                <c:pt idx="399">
                  <c:v>0.45</c:v>
                </c:pt>
                <c:pt idx="400">
                  <c:v>0.45</c:v>
                </c:pt>
                <c:pt idx="402">
                  <c:v>0.47</c:v>
                </c:pt>
                <c:pt idx="403">
                  <c:v>0.47</c:v>
                </c:pt>
                <c:pt idx="404">
                  <c:v>0.46</c:v>
                </c:pt>
                <c:pt idx="405">
                  <c:v>0.46</c:v>
                </c:pt>
                <c:pt idx="406">
                  <c:v>0.46</c:v>
                </c:pt>
                <c:pt idx="407">
                  <c:v>0.46</c:v>
                </c:pt>
                <c:pt idx="408">
                  <c:v>0.46</c:v>
                </c:pt>
                <c:pt idx="409">
                  <c:v>0.46</c:v>
                </c:pt>
                <c:pt idx="410">
                  <c:v>0.45</c:v>
                </c:pt>
                <c:pt idx="411">
                  <c:v>0.45</c:v>
                </c:pt>
                <c:pt idx="412">
                  <c:v>0.44</c:v>
                </c:pt>
                <c:pt idx="413">
                  <c:v>0.44</c:v>
                </c:pt>
                <c:pt idx="414">
                  <c:v>0.45</c:v>
                </c:pt>
                <c:pt idx="415">
                  <c:v>0.45</c:v>
                </c:pt>
                <c:pt idx="416">
                  <c:v>0.45</c:v>
                </c:pt>
                <c:pt idx="417">
                  <c:v>0.46</c:v>
                </c:pt>
                <c:pt idx="418">
                  <c:v>0.46</c:v>
                </c:pt>
                <c:pt idx="419">
                  <c:v>0.45</c:v>
                </c:pt>
                <c:pt idx="420">
                  <c:v>0.45</c:v>
                </c:pt>
                <c:pt idx="421">
                  <c:v>0.45</c:v>
                </c:pt>
                <c:pt idx="422">
                  <c:v>0.46</c:v>
                </c:pt>
                <c:pt idx="423">
                  <c:v>0.46</c:v>
                </c:pt>
                <c:pt idx="424">
                  <c:v>0.46</c:v>
                </c:pt>
                <c:pt idx="425">
                  <c:v>0.46</c:v>
                </c:pt>
                <c:pt idx="426">
                  <c:v>0.46</c:v>
                </c:pt>
                <c:pt idx="427">
                  <c:v>0.46</c:v>
                </c:pt>
                <c:pt idx="428">
                  <c:v>0.46</c:v>
                </c:pt>
                <c:pt idx="429">
                  <c:v>0.46</c:v>
                </c:pt>
                <c:pt idx="430">
                  <c:v>0.46</c:v>
                </c:pt>
                <c:pt idx="431">
                  <c:v>0.46</c:v>
                </c:pt>
                <c:pt idx="432">
                  <c:v>0.46</c:v>
                </c:pt>
                <c:pt idx="433">
                  <c:v>0.45</c:v>
                </c:pt>
                <c:pt idx="434">
                  <c:v>0.45</c:v>
                </c:pt>
                <c:pt idx="435">
                  <c:v>0.5</c:v>
                </c:pt>
                <c:pt idx="436">
                  <c:v>0.5</c:v>
                </c:pt>
                <c:pt idx="437">
                  <c:v>0.5</c:v>
                </c:pt>
                <c:pt idx="438">
                  <c:v>0.5</c:v>
                </c:pt>
                <c:pt idx="439">
                  <c:v>0.5</c:v>
                </c:pt>
                <c:pt idx="440">
                  <c:v>0.5</c:v>
                </c:pt>
                <c:pt idx="441">
                  <c:v>0.5</c:v>
                </c:pt>
                <c:pt idx="442">
                  <c:v>0.5</c:v>
                </c:pt>
                <c:pt idx="443">
                  <c:v>0.5</c:v>
                </c:pt>
                <c:pt idx="444">
                  <c:v>0.5</c:v>
                </c:pt>
                <c:pt idx="445">
                  <c:v>0.5</c:v>
                </c:pt>
                <c:pt idx="446">
                  <c:v>0.49</c:v>
                </c:pt>
                <c:pt idx="448">
                  <c:v>0.49</c:v>
                </c:pt>
                <c:pt idx="449">
                  <c:v>0.49</c:v>
                </c:pt>
                <c:pt idx="450">
                  <c:v>0.49</c:v>
                </c:pt>
                <c:pt idx="451">
                  <c:v>0.49</c:v>
                </c:pt>
                <c:pt idx="452">
                  <c:v>0.49</c:v>
                </c:pt>
                <c:pt idx="453">
                  <c:v>0.49</c:v>
                </c:pt>
                <c:pt idx="454">
                  <c:v>0.49</c:v>
                </c:pt>
                <c:pt idx="455">
                  <c:v>0.48</c:v>
                </c:pt>
                <c:pt idx="456">
                  <c:v>0.48</c:v>
                </c:pt>
                <c:pt idx="457">
                  <c:v>0.48</c:v>
                </c:pt>
                <c:pt idx="458">
                  <c:v>0.47</c:v>
                </c:pt>
                <c:pt idx="459">
                  <c:v>0.47</c:v>
                </c:pt>
                <c:pt idx="460">
                  <c:v>0.47</c:v>
                </c:pt>
                <c:pt idx="461">
                  <c:v>0.47</c:v>
                </c:pt>
                <c:pt idx="462">
                  <c:v>0.47</c:v>
                </c:pt>
                <c:pt idx="464">
                  <c:v>0.46</c:v>
                </c:pt>
                <c:pt idx="465">
                  <c:v>0.45</c:v>
                </c:pt>
                <c:pt idx="466">
                  <c:v>0.45</c:v>
                </c:pt>
                <c:pt idx="467">
                  <c:v>0.46</c:v>
                </c:pt>
                <c:pt idx="468">
                  <c:v>0.46</c:v>
                </c:pt>
                <c:pt idx="469">
                  <c:v>0.47</c:v>
                </c:pt>
                <c:pt idx="470">
                  <c:v>0.46</c:v>
                </c:pt>
                <c:pt idx="471">
                  <c:v>0.45</c:v>
                </c:pt>
                <c:pt idx="472">
                  <c:v>0.46</c:v>
                </c:pt>
                <c:pt idx="473">
                  <c:v>0.46</c:v>
                </c:pt>
                <c:pt idx="474">
                  <c:v>0.46</c:v>
                </c:pt>
                <c:pt idx="475">
                  <c:v>0.46</c:v>
                </c:pt>
                <c:pt idx="476">
                  <c:v>0.46</c:v>
                </c:pt>
                <c:pt idx="477">
                  <c:v>0.46</c:v>
                </c:pt>
                <c:pt idx="478">
                  <c:v>0.45</c:v>
                </c:pt>
                <c:pt idx="479">
                  <c:v>0.45</c:v>
                </c:pt>
                <c:pt idx="480">
                  <c:v>0.44</c:v>
                </c:pt>
                <c:pt idx="481">
                  <c:v>0.44</c:v>
                </c:pt>
                <c:pt idx="482">
                  <c:v>0.45</c:v>
                </c:pt>
                <c:pt idx="483">
                  <c:v>0.45</c:v>
                </c:pt>
                <c:pt idx="484">
                  <c:v>0.44</c:v>
                </c:pt>
                <c:pt idx="485">
                  <c:v>0.44</c:v>
                </c:pt>
                <c:pt idx="486">
                  <c:v>0.45</c:v>
                </c:pt>
                <c:pt idx="487">
                  <c:v>0.46</c:v>
                </c:pt>
                <c:pt idx="488">
                  <c:v>0.47</c:v>
                </c:pt>
                <c:pt idx="489">
                  <c:v>0.45</c:v>
                </c:pt>
                <c:pt idx="490">
                  <c:v>0.45</c:v>
                </c:pt>
                <c:pt idx="491">
                  <c:v>0.43</c:v>
                </c:pt>
                <c:pt idx="492">
                  <c:v>0.45</c:v>
                </c:pt>
                <c:pt idx="493">
                  <c:v>0.46</c:v>
                </c:pt>
                <c:pt idx="494">
                  <c:v>0.45</c:v>
                </c:pt>
                <c:pt idx="495">
                  <c:v>0.45</c:v>
                </c:pt>
                <c:pt idx="496">
                  <c:v>0.46</c:v>
                </c:pt>
                <c:pt idx="497">
                  <c:v>0.45</c:v>
                </c:pt>
                <c:pt idx="498">
                  <c:v>0.45</c:v>
                </c:pt>
                <c:pt idx="499">
                  <c:v>0.46</c:v>
                </c:pt>
                <c:pt idx="500">
                  <c:v>0.45</c:v>
                </c:pt>
                <c:pt idx="501">
                  <c:v>0.45</c:v>
                </c:pt>
                <c:pt idx="502">
                  <c:v>0.44</c:v>
                </c:pt>
                <c:pt idx="503">
                  <c:v>0.4</c:v>
                </c:pt>
                <c:pt idx="505">
                  <c:v>0.41</c:v>
                </c:pt>
                <c:pt idx="506">
                  <c:v>0.42</c:v>
                </c:pt>
                <c:pt idx="507">
                  <c:v>0.43</c:v>
                </c:pt>
                <c:pt idx="508">
                  <c:v>0.43</c:v>
                </c:pt>
                <c:pt idx="509">
                  <c:v>0.44</c:v>
                </c:pt>
                <c:pt idx="510">
                  <c:v>0.44</c:v>
                </c:pt>
                <c:pt idx="511">
                  <c:v>0.44</c:v>
                </c:pt>
                <c:pt idx="512">
                  <c:v>0.44</c:v>
                </c:pt>
                <c:pt idx="513">
                  <c:v>0.44</c:v>
                </c:pt>
                <c:pt idx="514">
                  <c:v>0.44</c:v>
                </c:pt>
                <c:pt idx="515">
                  <c:v>0.44</c:v>
                </c:pt>
                <c:pt idx="516">
                  <c:v>0.45</c:v>
                </c:pt>
                <c:pt idx="518">
                  <c:v>0.45</c:v>
                </c:pt>
                <c:pt idx="519">
                  <c:v>0.45</c:v>
                </c:pt>
                <c:pt idx="520">
                  <c:v>0.44</c:v>
                </c:pt>
                <c:pt idx="523">
                  <c:v>0.43</c:v>
                </c:pt>
                <c:pt idx="524">
                  <c:v>0.43</c:v>
                </c:pt>
                <c:pt idx="525">
                  <c:v>0.42</c:v>
                </c:pt>
                <c:pt idx="526">
                  <c:v>0.42</c:v>
                </c:pt>
                <c:pt idx="527">
                  <c:v>0.42</c:v>
                </c:pt>
                <c:pt idx="528">
                  <c:v>0.42</c:v>
                </c:pt>
                <c:pt idx="529">
                  <c:v>0.42</c:v>
                </c:pt>
                <c:pt idx="530">
                  <c:v>0.43</c:v>
                </c:pt>
                <c:pt idx="531">
                  <c:v>0.43</c:v>
                </c:pt>
                <c:pt idx="532">
                  <c:v>0.41</c:v>
                </c:pt>
                <c:pt idx="533">
                  <c:v>0.41</c:v>
                </c:pt>
                <c:pt idx="534">
                  <c:v>0.4</c:v>
                </c:pt>
                <c:pt idx="535">
                  <c:v>0.38</c:v>
                </c:pt>
                <c:pt idx="536">
                  <c:v>0.38</c:v>
                </c:pt>
                <c:pt idx="537">
                  <c:v>0.38</c:v>
                </c:pt>
                <c:pt idx="538">
                  <c:v>0.36</c:v>
                </c:pt>
                <c:pt idx="539">
                  <c:v>0.34</c:v>
                </c:pt>
                <c:pt idx="540">
                  <c:v>0.33</c:v>
                </c:pt>
                <c:pt idx="541">
                  <c:v>0.32</c:v>
                </c:pt>
                <c:pt idx="542">
                  <c:v>0.33</c:v>
                </c:pt>
                <c:pt idx="543">
                  <c:v>0.34</c:v>
                </c:pt>
                <c:pt idx="544">
                  <c:v>0.34</c:v>
                </c:pt>
                <c:pt idx="545">
                  <c:v>0.34</c:v>
                </c:pt>
                <c:pt idx="546">
                  <c:v>0.35</c:v>
                </c:pt>
                <c:pt idx="547">
                  <c:v>0.35</c:v>
                </c:pt>
                <c:pt idx="548">
                  <c:v>0.35</c:v>
                </c:pt>
                <c:pt idx="549">
                  <c:v>0.36</c:v>
                </c:pt>
                <c:pt idx="550">
                  <c:v>0.34</c:v>
                </c:pt>
                <c:pt idx="551">
                  <c:v>0.35</c:v>
                </c:pt>
                <c:pt idx="552">
                  <c:v>0.35</c:v>
                </c:pt>
                <c:pt idx="553">
                  <c:v>0.35</c:v>
                </c:pt>
                <c:pt idx="554">
                  <c:v>0.36</c:v>
                </c:pt>
                <c:pt idx="555">
                  <c:v>0.35</c:v>
                </c:pt>
                <c:pt idx="556">
                  <c:v>0.36</c:v>
                </c:pt>
                <c:pt idx="557">
                  <c:v>0.36</c:v>
                </c:pt>
                <c:pt idx="558">
                  <c:v>0.35</c:v>
                </c:pt>
                <c:pt idx="559">
                  <c:v>0.34</c:v>
                </c:pt>
                <c:pt idx="560">
                  <c:v>0.34</c:v>
                </c:pt>
                <c:pt idx="561">
                  <c:v>0.35</c:v>
                </c:pt>
                <c:pt idx="562">
                  <c:v>0.36</c:v>
                </c:pt>
                <c:pt idx="563">
                  <c:v>0.35</c:v>
                </c:pt>
                <c:pt idx="564">
                  <c:v>0.35</c:v>
                </c:pt>
                <c:pt idx="565">
                  <c:v>0.35</c:v>
                </c:pt>
                <c:pt idx="566">
                  <c:v>0.36</c:v>
                </c:pt>
                <c:pt idx="567">
                  <c:v>0.36</c:v>
                </c:pt>
                <c:pt idx="568">
                  <c:v>0.36</c:v>
                </c:pt>
                <c:pt idx="569">
                  <c:v>0.35</c:v>
                </c:pt>
                <c:pt idx="570">
                  <c:v>0.35</c:v>
                </c:pt>
                <c:pt idx="571">
                  <c:v>0.34</c:v>
                </c:pt>
                <c:pt idx="572">
                  <c:v>0.35</c:v>
                </c:pt>
                <c:pt idx="573">
                  <c:v>0.36</c:v>
                </c:pt>
                <c:pt idx="574">
                  <c:v>0.37</c:v>
                </c:pt>
                <c:pt idx="575">
                  <c:v>0.37</c:v>
                </c:pt>
                <c:pt idx="576">
                  <c:v>0.38</c:v>
                </c:pt>
                <c:pt idx="577">
                  <c:v>0.37</c:v>
                </c:pt>
                <c:pt idx="578">
                  <c:v>0.37</c:v>
                </c:pt>
                <c:pt idx="579">
                  <c:v>0.38</c:v>
                </c:pt>
                <c:pt idx="580">
                  <c:v>0.38</c:v>
                </c:pt>
                <c:pt idx="581">
                  <c:v>0.37</c:v>
                </c:pt>
                <c:pt idx="582">
                  <c:v>0.37</c:v>
                </c:pt>
                <c:pt idx="583">
                  <c:v>0.36</c:v>
                </c:pt>
                <c:pt idx="584">
                  <c:v>0.36</c:v>
                </c:pt>
                <c:pt idx="585">
                  <c:v>0.37</c:v>
                </c:pt>
                <c:pt idx="586">
                  <c:v>0.36</c:v>
                </c:pt>
                <c:pt idx="588">
                  <c:v>0.35</c:v>
                </c:pt>
                <c:pt idx="589">
                  <c:v>0.35</c:v>
                </c:pt>
                <c:pt idx="590">
                  <c:v>0.35</c:v>
                </c:pt>
                <c:pt idx="591">
                  <c:v>0.37</c:v>
                </c:pt>
                <c:pt idx="592">
                  <c:v>0.38</c:v>
                </c:pt>
                <c:pt idx="593">
                  <c:v>0.37</c:v>
                </c:pt>
                <c:pt idx="594">
                  <c:v>0.36</c:v>
                </c:pt>
                <c:pt idx="595">
                  <c:v>0.36</c:v>
                </c:pt>
                <c:pt idx="596">
                  <c:v>0.35</c:v>
                </c:pt>
                <c:pt idx="597">
                  <c:v>0.36</c:v>
                </c:pt>
                <c:pt idx="598">
                  <c:v>0.36</c:v>
                </c:pt>
                <c:pt idx="599">
                  <c:v>0.36</c:v>
                </c:pt>
                <c:pt idx="600">
                  <c:v>0.36</c:v>
                </c:pt>
                <c:pt idx="601">
                  <c:v>0.36</c:v>
                </c:pt>
                <c:pt idx="602">
                  <c:v>0.36</c:v>
                </c:pt>
                <c:pt idx="603">
                  <c:v>0.36</c:v>
                </c:pt>
                <c:pt idx="604">
                  <c:v>0.36</c:v>
                </c:pt>
                <c:pt idx="605">
                  <c:v>0.36</c:v>
                </c:pt>
                <c:pt idx="606">
                  <c:v>0.35</c:v>
                </c:pt>
                <c:pt idx="607">
                  <c:v>0.35</c:v>
                </c:pt>
                <c:pt idx="608">
                  <c:v>0.35</c:v>
                </c:pt>
                <c:pt idx="609">
                  <c:v>0.35</c:v>
                </c:pt>
                <c:pt idx="610">
                  <c:v>0.35</c:v>
                </c:pt>
                <c:pt idx="611">
                  <c:v>0.35</c:v>
                </c:pt>
                <c:pt idx="612">
                  <c:v>0.35</c:v>
                </c:pt>
                <c:pt idx="613">
                  <c:v>0.35</c:v>
                </c:pt>
                <c:pt idx="614">
                  <c:v>0.37</c:v>
                </c:pt>
                <c:pt idx="615">
                  <c:v>0.38</c:v>
                </c:pt>
                <c:pt idx="616">
                  <c:v>0.38</c:v>
                </c:pt>
                <c:pt idx="617">
                  <c:v>0.43</c:v>
                </c:pt>
                <c:pt idx="618">
                  <c:v>0.45</c:v>
                </c:pt>
                <c:pt idx="619">
                  <c:v>0.39</c:v>
                </c:pt>
                <c:pt idx="620">
                  <c:v>0.39</c:v>
                </c:pt>
                <c:pt idx="621">
                  <c:v>0.41</c:v>
                </c:pt>
                <c:pt idx="623">
                  <c:v>0.41</c:v>
                </c:pt>
                <c:pt idx="624">
                  <c:v>0.39</c:v>
                </c:pt>
                <c:pt idx="625">
                  <c:v>0.39</c:v>
                </c:pt>
                <c:pt idx="626">
                  <c:v>0.41</c:v>
                </c:pt>
                <c:pt idx="627">
                  <c:v>0.41</c:v>
                </c:pt>
                <c:pt idx="628">
                  <c:v>0.41</c:v>
                </c:pt>
                <c:pt idx="629">
                  <c:v>0.45</c:v>
                </c:pt>
                <c:pt idx="630">
                  <c:v>0.45</c:v>
                </c:pt>
                <c:pt idx="631">
                  <c:v>0.46</c:v>
                </c:pt>
                <c:pt idx="632">
                  <c:v>0.46</c:v>
                </c:pt>
                <c:pt idx="633">
                  <c:v>0.47</c:v>
                </c:pt>
                <c:pt idx="634">
                  <c:v>0.44</c:v>
                </c:pt>
                <c:pt idx="635">
                  <c:v>0.55000000000000004</c:v>
                </c:pt>
                <c:pt idx="636">
                  <c:v>0.56999999999999995</c:v>
                </c:pt>
                <c:pt idx="637">
                  <c:v>0.56000000000000005</c:v>
                </c:pt>
                <c:pt idx="638">
                  <c:v>0.6</c:v>
                </c:pt>
                <c:pt idx="639">
                  <c:v>0.57999999999999996</c:v>
                </c:pt>
                <c:pt idx="640">
                  <c:v>0.56999999999999995</c:v>
                </c:pt>
                <c:pt idx="641">
                  <c:v>0.57999999999999996</c:v>
                </c:pt>
                <c:pt idx="642">
                  <c:v>0.59</c:v>
                </c:pt>
                <c:pt idx="644">
                  <c:v>0.63</c:v>
                </c:pt>
                <c:pt idx="645">
                  <c:v>0.72</c:v>
                </c:pt>
                <c:pt idx="646">
                  <c:v>0.77</c:v>
                </c:pt>
                <c:pt idx="647">
                  <c:v>0.83</c:v>
                </c:pt>
                <c:pt idx="649">
                  <c:v>0.83</c:v>
                </c:pt>
                <c:pt idx="650">
                  <c:v>0.84</c:v>
                </c:pt>
                <c:pt idx="651">
                  <c:v>0.86</c:v>
                </c:pt>
                <c:pt idx="652">
                  <c:v>0.86</c:v>
                </c:pt>
                <c:pt idx="653">
                  <c:v>0.89</c:v>
                </c:pt>
                <c:pt idx="654">
                  <c:v>0.89</c:v>
                </c:pt>
                <c:pt idx="655">
                  <c:v>0.89</c:v>
                </c:pt>
                <c:pt idx="656">
                  <c:v>0.86</c:v>
                </c:pt>
                <c:pt idx="657">
                  <c:v>0.86</c:v>
                </c:pt>
                <c:pt idx="658">
                  <c:v>0.87</c:v>
                </c:pt>
                <c:pt idx="659">
                  <c:v>0.91</c:v>
                </c:pt>
                <c:pt idx="660">
                  <c:v>0.98</c:v>
                </c:pt>
                <c:pt idx="661">
                  <c:v>0.9</c:v>
                </c:pt>
                <c:pt idx="663">
                  <c:v>0.9</c:v>
                </c:pt>
                <c:pt idx="664">
                  <c:v>0.89</c:v>
                </c:pt>
                <c:pt idx="665">
                  <c:v>0.89</c:v>
                </c:pt>
                <c:pt idx="666">
                  <c:v>0.91</c:v>
                </c:pt>
                <c:pt idx="667">
                  <c:v>0.92</c:v>
                </c:pt>
                <c:pt idx="668">
                  <c:v>0.93</c:v>
                </c:pt>
                <c:pt idx="669">
                  <c:v>0.97</c:v>
                </c:pt>
                <c:pt idx="670">
                  <c:v>1.01</c:v>
                </c:pt>
                <c:pt idx="671">
                  <c:v>1.01</c:v>
                </c:pt>
                <c:pt idx="672">
                  <c:v>1.01</c:v>
                </c:pt>
                <c:pt idx="673">
                  <c:v>1.04</c:v>
                </c:pt>
                <c:pt idx="674">
                  <c:v>1.06</c:v>
                </c:pt>
                <c:pt idx="675">
                  <c:v>1.06</c:v>
                </c:pt>
                <c:pt idx="676">
                  <c:v>1.0900000000000001</c:v>
                </c:pt>
                <c:pt idx="677">
                  <c:v>1.17</c:v>
                </c:pt>
                <c:pt idx="678">
                  <c:v>1.1499999999999999</c:v>
                </c:pt>
                <c:pt idx="679">
                  <c:v>1.1299999999999999</c:v>
                </c:pt>
                <c:pt idx="680">
                  <c:v>1.18</c:v>
                </c:pt>
                <c:pt idx="681">
                  <c:v>1.18</c:v>
                </c:pt>
                <c:pt idx="682">
                  <c:v>1.19</c:v>
                </c:pt>
                <c:pt idx="683">
                  <c:v>1.24</c:v>
                </c:pt>
                <c:pt idx="684">
                  <c:v>1.28</c:v>
                </c:pt>
                <c:pt idx="685">
                  <c:v>1.28</c:v>
                </c:pt>
                <c:pt idx="686">
                  <c:v>1.32</c:v>
                </c:pt>
                <c:pt idx="687">
                  <c:v>1.36</c:v>
                </c:pt>
                <c:pt idx="688">
                  <c:v>1.37</c:v>
                </c:pt>
                <c:pt idx="689">
                  <c:v>1.36</c:v>
                </c:pt>
                <c:pt idx="690">
                  <c:v>1.36</c:v>
                </c:pt>
                <c:pt idx="691">
                  <c:v>1.38</c:v>
                </c:pt>
                <c:pt idx="692">
                  <c:v>1.42</c:v>
                </c:pt>
                <c:pt idx="693">
                  <c:v>1.44</c:v>
                </c:pt>
                <c:pt idx="694">
                  <c:v>1.47</c:v>
                </c:pt>
                <c:pt idx="695">
                  <c:v>1.9</c:v>
                </c:pt>
                <c:pt idx="696">
                  <c:v>1.89</c:v>
                </c:pt>
                <c:pt idx="697">
                  <c:v>1.91</c:v>
                </c:pt>
                <c:pt idx="698">
                  <c:v>1.91</c:v>
                </c:pt>
                <c:pt idx="699">
                  <c:v>1.93</c:v>
                </c:pt>
                <c:pt idx="700">
                  <c:v>1.94</c:v>
                </c:pt>
                <c:pt idx="701">
                  <c:v>2.0099999999999998</c:v>
                </c:pt>
                <c:pt idx="702">
                  <c:v>2</c:v>
                </c:pt>
                <c:pt idx="703">
                  <c:v>2.02</c:v>
                </c:pt>
                <c:pt idx="704">
                  <c:v>2.0299999999999998</c:v>
                </c:pt>
                <c:pt idx="705">
                  <c:v>2.04</c:v>
                </c:pt>
                <c:pt idx="706">
                  <c:v>2.08</c:v>
                </c:pt>
                <c:pt idx="708">
                  <c:v>2.0699999999999998</c:v>
                </c:pt>
                <c:pt idx="709">
                  <c:v>2.08</c:v>
                </c:pt>
                <c:pt idx="710">
                  <c:v>2.11</c:v>
                </c:pt>
                <c:pt idx="711">
                  <c:v>2.17</c:v>
                </c:pt>
                <c:pt idx="712">
                  <c:v>2.21</c:v>
                </c:pt>
                <c:pt idx="713">
                  <c:v>2.2200000000000002</c:v>
                </c:pt>
                <c:pt idx="714">
                  <c:v>2.25</c:v>
                </c:pt>
                <c:pt idx="715">
                  <c:v>2.31</c:v>
                </c:pt>
                <c:pt idx="716">
                  <c:v>2.34</c:v>
                </c:pt>
                <c:pt idx="717">
                  <c:v>2.38</c:v>
                </c:pt>
                <c:pt idx="718">
                  <c:v>2.42</c:v>
                </c:pt>
                <c:pt idx="719">
                  <c:v>2.5</c:v>
                </c:pt>
                <c:pt idx="720">
                  <c:v>2.4900000000000002</c:v>
                </c:pt>
                <c:pt idx="721">
                  <c:v>2.52</c:v>
                </c:pt>
                <c:pt idx="722">
                  <c:v>2.75</c:v>
                </c:pt>
                <c:pt idx="724">
                  <c:v>2.91</c:v>
                </c:pt>
                <c:pt idx="725">
                  <c:v>2.93</c:v>
                </c:pt>
                <c:pt idx="726">
                  <c:v>3.22</c:v>
                </c:pt>
                <c:pt idx="727">
                  <c:v>3.26</c:v>
                </c:pt>
                <c:pt idx="728">
                  <c:v>3.22</c:v>
                </c:pt>
                <c:pt idx="729">
                  <c:v>3.14</c:v>
                </c:pt>
                <c:pt idx="730">
                  <c:v>3.2</c:v>
                </c:pt>
                <c:pt idx="731">
                  <c:v>3.23</c:v>
                </c:pt>
                <c:pt idx="732">
                  <c:v>3.21</c:v>
                </c:pt>
                <c:pt idx="733">
                  <c:v>3.21</c:v>
                </c:pt>
                <c:pt idx="734">
                  <c:v>3.24</c:v>
                </c:pt>
                <c:pt idx="735">
                  <c:v>3.28</c:v>
                </c:pt>
                <c:pt idx="736">
                  <c:v>3.44</c:v>
                </c:pt>
                <c:pt idx="737">
                  <c:v>3.49</c:v>
                </c:pt>
                <c:pt idx="739">
                  <c:v>3.51</c:v>
                </c:pt>
                <c:pt idx="740">
                  <c:v>3.53</c:v>
                </c:pt>
                <c:pt idx="741">
                  <c:v>3.58</c:v>
                </c:pt>
                <c:pt idx="742">
                  <c:v>3.57</c:v>
                </c:pt>
                <c:pt idx="743">
                  <c:v>3.66</c:v>
                </c:pt>
                <c:pt idx="744">
                  <c:v>3.61</c:v>
                </c:pt>
                <c:pt idx="745">
                  <c:v>3.68</c:v>
                </c:pt>
                <c:pt idx="746">
                  <c:v>3.73</c:v>
                </c:pt>
                <c:pt idx="747">
                  <c:v>3.79</c:v>
                </c:pt>
                <c:pt idx="748">
                  <c:v>3.81</c:v>
                </c:pt>
                <c:pt idx="749">
                  <c:v>3.83</c:v>
                </c:pt>
                <c:pt idx="750">
                  <c:v>3.83</c:v>
                </c:pt>
                <c:pt idx="751">
                  <c:v>3.92</c:v>
                </c:pt>
                <c:pt idx="752">
                  <c:v>3.9</c:v>
                </c:pt>
                <c:pt idx="753">
                  <c:v>3.82</c:v>
                </c:pt>
                <c:pt idx="754">
                  <c:v>3.91</c:v>
                </c:pt>
                <c:pt idx="755">
                  <c:v>3.99</c:v>
                </c:pt>
                <c:pt idx="756">
                  <c:v>3.99</c:v>
                </c:pt>
                <c:pt idx="757">
                  <c:v>3.89</c:v>
                </c:pt>
                <c:pt idx="758">
                  <c:v>3.94</c:v>
                </c:pt>
                <c:pt idx="759">
                  <c:v>3.93</c:v>
                </c:pt>
                <c:pt idx="760">
                  <c:v>3.97</c:v>
                </c:pt>
                <c:pt idx="761">
                  <c:v>4.01</c:v>
                </c:pt>
                <c:pt idx="762">
                  <c:v>4.0199999999999996</c:v>
                </c:pt>
                <c:pt idx="763">
                  <c:v>4.08</c:v>
                </c:pt>
                <c:pt idx="764">
                  <c:v>4.17</c:v>
                </c:pt>
                <c:pt idx="766">
                  <c:v>4.29</c:v>
                </c:pt>
                <c:pt idx="767">
                  <c:v>4.4000000000000004</c:v>
                </c:pt>
                <c:pt idx="768">
                  <c:v>4.4800000000000004</c:v>
                </c:pt>
                <c:pt idx="769">
                  <c:v>4.51</c:v>
                </c:pt>
                <c:pt idx="770">
                  <c:v>4.51</c:v>
                </c:pt>
                <c:pt idx="771">
                  <c:v>4.5199999999999996</c:v>
                </c:pt>
                <c:pt idx="772">
                  <c:v>4.5199999999999996</c:v>
                </c:pt>
                <c:pt idx="773">
                  <c:v>4.5599999999999996</c:v>
                </c:pt>
                <c:pt idx="774">
                  <c:v>4.5599999999999996</c:v>
                </c:pt>
                <c:pt idx="775">
                  <c:v>4.55</c:v>
                </c:pt>
                <c:pt idx="776">
                  <c:v>4.5599999999999996</c:v>
                </c:pt>
                <c:pt idx="777">
                  <c:v>4.5999999999999996</c:v>
                </c:pt>
                <c:pt idx="778">
                  <c:v>4.66</c:v>
                </c:pt>
                <c:pt idx="779">
                  <c:v>4.7</c:v>
                </c:pt>
                <c:pt idx="780">
                  <c:v>4.9800000000000004</c:v>
                </c:pt>
                <c:pt idx="781">
                  <c:v>4.99</c:v>
                </c:pt>
                <c:pt idx="783">
                  <c:v>5.05</c:v>
                </c:pt>
                <c:pt idx="784">
                  <c:v>5.07</c:v>
                </c:pt>
                <c:pt idx="785">
                  <c:v>5.08</c:v>
                </c:pt>
                <c:pt idx="786">
                  <c:v>5.08</c:v>
                </c:pt>
                <c:pt idx="787">
                  <c:v>5.19</c:v>
                </c:pt>
                <c:pt idx="788">
                  <c:v>5.28</c:v>
                </c:pt>
                <c:pt idx="789">
                  <c:v>5.34</c:v>
                </c:pt>
                <c:pt idx="790">
                  <c:v>5.36</c:v>
                </c:pt>
                <c:pt idx="791">
                  <c:v>5.5</c:v>
                </c:pt>
                <c:pt idx="792">
                  <c:v>5.5</c:v>
                </c:pt>
                <c:pt idx="793">
                  <c:v>5.51</c:v>
                </c:pt>
                <c:pt idx="794">
                  <c:v>5.56</c:v>
                </c:pt>
                <c:pt idx="795">
                  <c:v>5.56</c:v>
                </c:pt>
                <c:pt idx="796">
                  <c:v>5.62</c:v>
                </c:pt>
                <c:pt idx="797">
                  <c:v>5.59</c:v>
                </c:pt>
                <c:pt idx="798">
                  <c:v>5.62</c:v>
                </c:pt>
                <c:pt idx="799">
                  <c:v>5.64</c:v>
                </c:pt>
                <c:pt idx="800">
                  <c:v>5.67</c:v>
                </c:pt>
                <c:pt idx="801">
                  <c:v>5.94</c:v>
                </c:pt>
                <c:pt idx="802">
                  <c:v>5.95</c:v>
                </c:pt>
                <c:pt idx="803">
                  <c:v>5.96</c:v>
                </c:pt>
                <c:pt idx="804">
                  <c:v>6.02</c:v>
                </c:pt>
                <c:pt idx="805">
                  <c:v>6.02</c:v>
                </c:pt>
                <c:pt idx="806">
                  <c:v>6.05</c:v>
                </c:pt>
                <c:pt idx="807">
                  <c:v>6.15</c:v>
                </c:pt>
                <c:pt idx="808">
                  <c:v>6.16</c:v>
                </c:pt>
                <c:pt idx="809">
                  <c:v>6.47</c:v>
                </c:pt>
                <c:pt idx="810">
                  <c:v>6.54</c:v>
                </c:pt>
                <c:pt idx="811">
                  <c:v>6.67</c:v>
                </c:pt>
                <c:pt idx="812">
                  <c:v>6.7</c:v>
                </c:pt>
                <c:pt idx="813">
                  <c:v>6.66</c:v>
                </c:pt>
                <c:pt idx="814">
                  <c:v>6.66</c:v>
                </c:pt>
                <c:pt idx="815">
                  <c:v>6.64</c:v>
                </c:pt>
                <c:pt idx="816">
                  <c:v>6.76</c:v>
                </c:pt>
                <c:pt idx="817">
                  <c:v>6.83</c:v>
                </c:pt>
                <c:pt idx="818">
                  <c:v>6.83</c:v>
                </c:pt>
                <c:pt idx="819">
                  <c:v>6.91</c:v>
                </c:pt>
                <c:pt idx="820">
                  <c:v>6.99</c:v>
                </c:pt>
                <c:pt idx="821">
                  <c:v>7.15</c:v>
                </c:pt>
                <c:pt idx="822">
                  <c:v>7.16</c:v>
                </c:pt>
                <c:pt idx="823">
                  <c:v>7.17</c:v>
                </c:pt>
                <c:pt idx="824">
                  <c:v>7.19</c:v>
                </c:pt>
                <c:pt idx="825">
                  <c:v>7.22</c:v>
                </c:pt>
                <c:pt idx="826">
                  <c:v>7.28</c:v>
                </c:pt>
                <c:pt idx="827">
                  <c:v>7.34</c:v>
                </c:pt>
                <c:pt idx="828">
                  <c:v>7.48</c:v>
                </c:pt>
                <c:pt idx="829">
                  <c:v>7.49</c:v>
                </c:pt>
                <c:pt idx="830">
                  <c:v>7.46</c:v>
                </c:pt>
                <c:pt idx="831">
                  <c:v>7.57</c:v>
                </c:pt>
                <c:pt idx="832">
                  <c:v>7.57</c:v>
                </c:pt>
                <c:pt idx="833">
                  <c:v>7.65</c:v>
                </c:pt>
                <c:pt idx="834">
                  <c:v>7.63</c:v>
                </c:pt>
                <c:pt idx="835">
                  <c:v>7.68</c:v>
                </c:pt>
                <c:pt idx="836">
                  <c:v>7.73</c:v>
                </c:pt>
                <c:pt idx="837">
                  <c:v>7.79</c:v>
                </c:pt>
                <c:pt idx="838">
                  <c:v>7.88</c:v>
                </c:pt>
                <c:pt idx="839">
                  <c:v>7.98</c:v>
                </c:pt>
                <c:pt idx="840">
                  <c:v>7.99</c:v>
                </c:pt>
                <c:pt idx="841">
                  <c:v>8.1199999999999992</c:v>
                </c:pt>
                <c:pt idx="842">
                  <c:v>8.08</c:v>
                </c:pt>
                <c:pt idx="843">
                  <c:v>8.1199999999999992</c:v>
                </c:pt>
                <c:pt idx="844">
                  <c:v>8.16</c:v>
                </c:pt>
                <c:pt idx="845">
                  <c:v>7.62</c:v>
                </c:pt>
                <c:pt idx="846">
                  <c:v>7.59</c:v>
                </c:pt>
                <c:pt idx="847">
                  <c:v>7.62</c:v>
                </c:pt>
                <c:pt idx="848">
                  <c:v>7.63</c:v>
                </c:pt>
                <c:pt idx="849">
                  <c:v>7.67</c:v>
                </c:pt>
                <c:pt idx="850">
                  <c:v>7.71</c:v>
                </c:pt>
                <c:pt idx="851">
                  <c:v>7.74</c:v>
                </c:pt>
                <c:pt idx="852">
                  <c:v>8</c:v>
                </c:pt>
                <c:pt idx="853">
                  <c:v>8.02</c:v>
                </c:pt>
                <c:pt idx="854">
                  <c:v>8.0299999999999994</c:v>
                </c:pt>
                <c:pt idx="855">
                  <c:v>8.07</c:v>
                </c:pt>
                <c:pt idx="856">
                  <c:v>8.11</c:v>
                </c:pt>
                <c:pt idx="858">
                  <c:v>8.09</c:v>
                </c:pt>
                <c:pt idx="859">
                  <c:v>8.08</c:v>
                </c:pt>
                <c:pt idx="860">
                  <c:v>8.1199999999999992</c:v>
                </c:pt>
                <c:pt idx="861">
                  <c:v>8.18</c:v>
                </c:pt>
                <c:pt idx="862">
                  <c:v>8.26</c:v>
                </c:pt>
                <c:pt idx="863">
                  <c:v>8.26</c:v>
                </c:pt>
                <c:pt idx="864">
                  <c:v>8.26</c:v>
                </c:pt>
                <c:pt idx="865">
                  <c:v>8.27</c:v>
                </c:pt>
                <c:pt idx="866">
                  <c:v>8.31</c:v>
                </c:pt>
                <c:pt idx="867">
                  <c:v>8.34</c:v>
                </c:pt>
                <c:pt idx="868">
                  <c:v>8.4700000000000006</c:v>
                </c:pt>
                <c:pt idx="869">
                  <c:v>8.5</c:v>
                </c:pt>
                <c:pt idx="870">
                  <c:v>8.5399999999999991</c:v>
                </c:pt>
                <c:pt idx="871">
                  <c:v>8.56</c:v>
                </c:pt>
                <c:pt idx="872">
                  <c:v>8.99</c:v>
                </c:pt>
                <c:pt idx="873">
                  <c:v>9.1</c:v>
                </c:pt>
                <c:pt idx="874">
                  <c:v>9.0299999999999994</c:v>
                </c:pt>
                <c:pt idx="875">
                  <c:v>8.99</c:v>
                </c:pt>
                <c:pt idx="876">
                  <c:v>8.98</c:v>
                </c:pt>
                <c:pt idx="877">
                  <c:v>9.0500000000000007</c:v>
                </c:pt>
                <c:pt idx="878">
                  <c:v>9.07</c:v>
                </c:pt>
                <c:pt idx="879">
                  <c:v>9.1300000000000008</c:v>
                </c:pt>
                <c:pt idx="880">
                  <c:v>9.11</c:v>
                </c:pt>
                <c:pt idx="881">
                  <c:v>9.1199999999999992</c:v>
                </c:pt>
                <c:pt idx="882">
                  <c:v>9.18</c:v>
                </c:pt>
                <c:pt idx="883">
                  <c:v>9.18</c:v>
                </c:pt>
                <c:pt idx="884">
                  <c:v>9.19</c:v>
                </c:pt>
                <c:pt idx="885">
                  <c:v>9.2100000000000009</c:v>
                </c:pt>
                <c:pt idx="886">
                  <c:v>9.2899999999999991</c:v>
                </c:pt>
                <c:pt idx="887">
                  <c:v>9.3000000000000007</c:v>
                </c:pt>
                <c:pt idx="888">
                  <c:v>9.3000000000000007</c:v>
                </c:pt>
                <c:pt idx="889">
                  <c:v>9.35</c:v>
                </c:pt>
                <c:pt idx="890">
                  <c:v>9.4</c:v>
                </c:pt>
                <c:pt idx="891">
                  <c:v>9.4600000000000009</c:v>
                </c:pt>
                <c:pt idx="892">
                  <c:v>9.4700000000000006</c:v>
                </c:pt>
                <c:pt idx="893">
                  <c:v>9.44</c:v>
                </c:pt>
                <c:pt idx="894">
                  <c:v>9.51</c:v>
                </c:pt>
                <c:pt idx="895">
                  <c:v>9.42</c:v>
                </c:pt>
                <c:pt idx="896">
                  <c:v>9.42</c:v>
                </c:pt>
                <c:pt idx="897">
                  <c:v>9.43</c:v>
                </c:pt>
                <c:pt idx="898">
                  <c:v>9.48</c:v>
                </c:pt>
                <c:pt idx="899">
                  <c:v>9.4600000000000009</c:v>
                </c:pt>
                <c:pt idx="900">
                  <c:v>9.48</c:v>
                </c:pt>
                <c:pt idx="901">
                  <c:v>9.4600000000000009</c:v>
                </c:pt>
                <c:pt idx="902">
                  <c:v>9.48</c:v>
                </c:pt>
                <c:pt idx="903">
                  <c:v>9.48</c:v>
                </c:pt>
                <c:pt idx="905">
                  <c:v>9.48</c:v>
                </c:pt>
                <c:pt idx="906">
                  <c:v>9.49</c:v>
                </c:pt>
                <c:pt idx="907">
                  <c:v>9.57</c:v>
                </c:pt>
                <c:pt idx="909">
                  <c:v>9.6</c:v>
                </c:pt>
                <c:pt idx="910">
                  <c:v>9.6300000000000008</c:v>
                </c:pt>
                <c:pt idx="911">
                  <c:v>9.68</c:v>
                </c:pt>
                <c:pt idx="912">
                  <c:v>9.69</c:v>
                </c:pt>
                <c:pt idx="913">
                  <c:v>9.69</c:v>
                </c:pt>
                <c:pt idx="914">
                  <c:v>9.7100000000000009</c:v>
                </c:pt>
                <c:pt idx="915">
                  <c:v>9.83</c:v>
                </c:pt>
                <c:pt idx="916">
                  <c:v>10.11</c:v>
                </c:pt>
                <c:pt idx="917">
                  <c:v>10.17</c:v>
                </c:pt>
                <c:pt idx="918">
                  <c:v>10.34</c:v>
                </c:pt>
                <c:pt idx="919">
                  <c:v>10.44</c:v>
                </c:pt>
                <c:pt idx="920">
                  <c:v>10.47</c:v>
                </c:pt>
                <c:pt idx="921">
                  <c:v>10.43</c:v>
                </c:pt>
                <c:pt idx="922">
                  <c:v>10.26</c:v>
                </c:pt>
                <c:pt idx="923">
                  <c:v>10.18</c:v>
                </c:pt>
                <c:pt idx="924">
                  <c:v>10.199999999999999</c:v>
                </c:pt>
                <c:pt idx="925">
                  <c:v>10.220000000000001</c:v>
                </c:pt>
                <c:pt idx="926">
                  <c:v>10.32</c:v>
                </c:pt>
                <c:pt idx="927">
                  <c:v>10.31</c:v>
                </c:pt>
                <c:pt idx="928">
                  <c:v>10.3</c:v>
                </c:pt>
                <c:pt idx="929">
                  <c:v>10.33</c:v>
                </c:pt>
                <c:pt idx="930">
                  <c:v>10.33</c:v>
                </c:pt>
                <c:pt idx="931">
                  <c:v>10.36</c:v>
                </c:pt>
                <c:pt idx="932">
                  <c:v>10.38</c:v>
                </c:pt>
                <c:pt idx="933">
                  <c:v>10.39</c:v>
                </c:pt>
                <c:pt idx="934">
                  <c:v>10.45</c:v>
                </c:pt>
                <c:pt idx="935">
                  <c:v>10.41</c:v>
                </c:pt>
                <c:pt idx="936">
                  <c:v>10.42</c:v>
                </c:pt>
                <c:pt idx="937">
                  <c:v>10.47</c:v>
                </c:pt>
                <c:pt idx="938">
                  <c:v>10.49</c:v>
                </c:pt>
                <c:pt idx="939">
                  <c:v>10.49</c:v>
                </c:pt>
                <c:pt idx="940">
                  <c:v>10.49</c:v>
                </c:pt>
                <c:pt idx="941">
                  <c:v>10.47</c:v>
                </c:pt>
                <c:pt idx="942">
                  <c:v>10.5</c:v>
                </c:pt>
                <c:pt idx="944">
                  <c:v>10.53</c:v>
                </c:pt>
                <c:pt idx="945">
                  <c:v>10.6</c:v>
                </c:pt>
                <c:pt idx="946">
                  <c:v>10.64</c:v>
                </c:pt>
                <c:pt idx="947">
                  <c:v>10.77</c:v>
                </c:pt>
                <c:pt idx="948">
                  <c:v>10.83</c:v>
                </c:pt>
                <c:pt idx="949">
                  <c:v>10.82</c:v>
                </c:pt>
                <c:pt idx="950">
                  <c:v>10.84</c:v>
                </c:pt>
                <c:pt idx="951">
                  <c:v>10.83</c:v>
                </c:pt>
                <c:pt idx="952">
                  <c:v>10.89</c:v>
                </c:pt>
                <c:pt idx="953">
                  <c:v>10.88</c:v>
                </c:pt>
                <c:pt idx="954">
                  <c:v>10.88</c:v>
                </c:pt>
                <c:pt idx="955">
                  <c:v>10.84</c:v>
                </c:pt>
                <c:pt idx="956">
                  <c:v>10.86</c:v>
                </c:pt>
                <c:pt idx="957">
                  <c:v>10.83</c:v>
                </c:pt>
                <c:pt idx="958">
                  <c:v>10.86</c:v>
                </c:pt>
                <c:pt idx="959">
                  <c:v>10.81</c:v>
                </c:pt>
                <c:pt idx="960">
                  <c:v>11.11</c:v>
                </c:pt>
                <c:pt idx="961">
                  <c:v>11.27</c:v>
                </c:pt>
                <c:pt idx="962">
                  <c:v>11.23</c:v>
                </c:pt>
                <c:pt idx="963">
                  <c:v>11.17</c:v>
                </c:pt>
                <c:pt idx="964">
                  <c:v>11.22</c:v>
                </c:pt>
                <c:pt idx="965">
                  <c:v>11.23</c:v>
                </c:pt>
                <c:pt idx="966">
                  <c:v>11.22</c:v>
                </c:pt>
                <c:pt idx="969">
                  <c:v>11.32</c:v>
                </c:pt>
                <c:pt idx="970">
                  <c:v>11.34</c:v>
                </c:pt>
                <c:pt idx="971">
                  <c:v>11.43</c:v>
                </c:pt>
                <c:pt idx="972">
                  <c:v>11.42</c:v>
                </c:pt>
                <c:pt idx="973">
                  <c:v>11.54</c:v>
                </c:pt>
                <c:pt idx="974">
                  <c:v>11.55</c:v>
                </c:pt>
                <c:pt idx="975">
                  <c:v>11.48</c:v>
                </c:pt>
                <c:pt idx="976">
                  <c:v>11.59</c:v>
                </c:pt>
                <c:pt idx="977">
                  <c:v>11.52</c:v>
                </c:pt>
                <c:pt idx="978">
                  <c:v>11.5</c:v>
                </c:pt>
                <c:pt idx="979">
                  <c:v>11.5</c:v>
                </c:pt>
                <c:pt idx="980">
                  <c:v>11.51</c:v>
                </c:pt>
                <c:pt idx="981">
                  <c:v>11.48</c:v>
                </c:pt>
                <c:pt idx="982">
                  <c:v>11.45</c:v>
                </c:pt>
                <c:pt idx="984">
                  <c:v>11.39</c:v>
                </c:pt>
                <c:pt idx="985">
                  <c:v>11.42</c:v>
                </c:pt>
                <c:pt idx="986">
                  <c:v>11.42</c:v>
                </c:pt>
                <c:pt idx="987">
                  <c:v>11.41</c:v>
                </c:pt>
                <c:pt idx="988">
                  <c:v>11.44</c:v>
                </c:pt>
                <c:pt idx="989">
                  <c:v>11.5</c:v>
                </c:pt>
                <c:pt idx="990">
                  <c:v>11.46</c:v>
                </c:pt>
                <c:pt idx="991">
                  <c:v>11.47</c:v>
                </c:pt>
                <c:pt idx="992">
                  <c:v>11.45</c:v>
                </c:pt>
                <c:pt idx="993">
                  <c:v>11.46</c:v>
                </c:pt>
                <c:pt idx="994">
                  <c:v>11.47</c:v>
                </c:pt>
                <c:pt idx="995">
                  <c:v>11.45</c:v>
                </c:pt>
                <c:pt idx="996">
                  <c:v>11.44</c:v>
                </c:pt>
                <c:pt idx="997">
                  <c:v>11.45</c:v>
                </c:pt>
                <c:pt idx="1000">
                  <c:v>11.48</c:v>
                </c:pt>
                <c:pt idx="1001">
                  <c:v>11.43</c:v>
                </c:pt>
                <c:pt idx="1002">
                  <c:v>11.41</c:v>
                </c:pt>
                <c:pt idx="1003">
                  <c:v>11.41</c:v>
                </c:pt>
                <c:pt idx="1004">
                  <c:v>11.27</c:v>
                </c:pt>
                <c:pt idx="1005">
                  <c:v>11.24</c:v>
                </c:pt>
                <c:pt idx="1006">
                  <c:v>11.23</c:v>
                </c:pt>
                <c:pt idx="1007">
                  <c:v>11.24</c:v>
                </c:pt>
                <c:pt idx="1008">
                  <c:v>11.21</c:v>
                </c:pt>
                <c:pt idx="1009">
                  <c:v>11.2</c:v>
                </c:pt>
                <c:pt idx="1010">
                  <c:v>11.23</c:v>
                </c:pt>
                <c:pt idx="1011">
                  <c:v>11.22</c:v>
                </c:pt>
                <c:pt idx="1012">
                  <c:v>11.2</c:v>
                </c:pt>
                <c:pt idx="1013">
                  <c:v>11.22</c:v>
                </c:pt>
                <c:pt idx="1014">
                  <c:v>11.25</c:v>
                </c:pt>
                <c:pt idx="1015">
                  <c:v>11.22</c:v>
                </c:pt>
                <c:pt idx="1016">
                  <c:v>11.21</c:v>
                </c:pt>
                <c:pt idx="1017">
                  <c:v>11.25</c:v>
                </c:pt>
                <c:pt idx="1018">
                  <c:v>11.26</c:v>
                </c:pt>
                <c:pt idx="1019">
                  <c:v>11.25</c:v>
                </c:pt>
                <c:pt idx="1020">
                  <c:v>11.25</c:v>
                </c:pt>
                <c:pt idx="1021">
                  <c:v>11.24</c:v>
                </c:pt>
                <c:pt idx="1022">
                  <c:v>11.27</c:v>
                </c:pt>
                <c:pt idx="1023">
                  <c:v>11.25</c:v>
                </c:pt>
                <c:pt idx="1024">
                  <c:v>11.17</c:v>
                </c:pt>
                <c:pt idx="1025">
                  <c:v>11.34</c:v>
                </c:pt>
                <c:pt idx="1027">
                  <c:v>11.3</c:v>
                </c:pt>
                <c:pt idx="1028">
                  <c:v>11.36</c:v>
                </c:pt>
                <c:pt idx="1029">
                  <c:v>11.34</c:v>
                </c:pt>
                <c:pt idx="1030">
                  <c:v>11.34</c:v>
                </c:pt>
                <c:pt idx="1031">
                  <c:v>11.34</c:v>
                </c:pt>
                <c:pt idx="1032">
                  <c:v>11.35</c:v>
                </c:pt>
                <c:pt idx="1033">
                  <c:v>11.35</c:v>
                </c:pt>
                <c:pt idx="1034">
                  <c:v>11.34</c:v>
                </c:pt>
                <c:pt idx="1035">
                  <c:v>11.34</c:v>
                </c:pt>
                <c:pt idx="1036">
                  <c:v>11.35</c:v>
                </c:pt>
                <c:pt idx="1037">
                  <c:v>11.34</c:v>
                </c:pt>
                <c:pt idx="1038">
                  <c:v>11.35</c:v>
                </c:pt>
                <c:pt idx="1039">
                  <c:v>11.35</c:v>
                </c:pt>
                <c:pt idx="1040">
                  <c:v>11.35</c:v>
                </c:pt>
                <c:pt idx="1041">
                  <c:v>11.34</c:v>
                </c:pt>
                <c:pt idx="1042">
                  <c:v>11.35</c:v>
                </c:pt>
                <c:pt idx="1044">
                  <c:v>11.39</c:v>
                </c:pt>
                <c:pt idx="1045">
                  <c:v>11.33</c:v>
                </c:pt>
                <c:pt idx="1046">
                  <c:v>11.3</c:v>
                </c:pt>
                <c:pt idx="1047">
                  <c:v>11.29</c:v>
                </c:pt>
                <c:pt idx="1048">
                  <c:v>11.28</c:v>
                </c:pt>
                <c:pt idx="1049">
                  <c:v>11.3</c:v>
                </c:pt>
                <c:pt idx="1050">
                  <c:v>11.3</c:v>
                </c:pt>
                <c:pt idx="1051">
                  <c:v>11.29</c:v>
                </c:pt>
                <c:pt idx="1052">
                  <c:v>11.29</c:v>
                </c:pt>
                <c:pt idx="1053">
                  <c:v>11.29</c:v>
                </c:pt>
                <c:pt idx="1054">
                  <c:v>11.25</c:v>
                </c:pt>
                <c:pt idx="1055">
                  <c:v>11.25</c:v>
                </c:pt>
                <c:pt idx="1056">
                  <c:v>11.25</c:v>
                </c:pt>
                <c:pt idx="1057">
                  <c:v>11.23</c:v>
                </c:pt>
                <c:pt idx="1058">
                  <c:v>11.24</c:v>
                </c:pt>
                <c:pt idx="1059">
                  <c:v>11.25</c:v>
                </c:pt>
                <c:pt idx="1060">
                  <c:v>11.22</c:v>
                </c:pt>
                <c:pt idx="1061">
                  <c:v>11.17</c:v>
                </c:pt>
                <c:pt idx="1062">
                  <c:v>11.28</c:v>
                </c:pt>
                <c:pt idx="1063">
                  <c:v>11.29</c:v>
                </c:pt>
                <c:pt idx="1064">
                  <c:v>11.28</c:v>
                </c:pt>
                <c:pt idx="1065">
                  <c:v>11.3</c:v>
                </c:pt>
                <c:pt idx="1066">
                  <c:v>11.27</c:v>
                </c:pt>
                <c:pt idx="1067">
                  <c:v>11.28</c:v>
                </c:pt>
                <c:pt idx="1068">
                  <c:v>11.29</c:v>
                </c:pt>
                <c:pt idx="1069">
                  <c:v>11.28</c:v>
                </c:pt>
                <c:pt idx="1070">
                  <c:v>11.36</c:v>
                </c:pt>
                <c:pt idx="1071">
                  <c:v>11.36</c:v>
                </c:pt>
                <c:pt idx="1072">
                  <c:v>11.35</c:v>
                </c:pt>
                <c:pt idx="1073">
                  <c:v>11.34</c:v>
                </c:pt>
                <c:pt idx="1074">
                  <c:v>11.34</c:v>
                </c:pt>
                <c:pt idx="1075">
                  <c:v>11.34</c:v>
                </c:pt>
                <c:pt idx="1076">
                  <c:v>11.33</c:v>
                </c:pt>
                <c:pt idx="1077">
                  <c:v>11.33</c:v>
                </c:pt>
                <c:pt idx="1078">
                  <c:v>11.33</c:v>
                </c:pt>
                <c:pt idx="1079">
                  <c:v>11.33</c:v>
                </c:pt>
                <c:pt idx="1080">
                  <c:v>11.3</c:v>
                </c:pt>
                <c:pt idx="1081">
                  <c:v>11.28</c:v>
                </c:pt>
                <c:pt idx="1082">
                  <c:v>11.3</c:v>
                </c:pt>
                <c:pt idx="1083">
                  <c:v>11.31</c:v>
                </c:pt>
                <c:pt idx="1084">
                  <c:v>11.33</c:v>
                </c:pt>
                <c:pt idx="1085">
                  <c:v>11.36</c:v>
                </c:pt>
                <c:pt idx="1086">
                  <c:v>11.35</c:v>
                </c:pt>
                <c:pt idx="1087">
                  <c:v>11.3</c:v>
                </c:pt>
                <c:pt idx="1088">
                  <c:v>11.35</c:v>
                </c:pt>
                <c:pt idx="1089">
                  <c:v>11.35</c:v>
                </c:pt>
                <c:pt idx="1090">
                  <c:v>11.34</c:v>
                </c:pt>
                <c:pt idx="1091">
                  <c:v>11.33</c:v>
                </c:pt>
                <c:pt idx="1092">
                  <c:v>11.33</c:v>
                </c:pt>
                <c:pt idx="1093">
                  <c:v>11.22</c:v>
                </c:pt>
                <c:pt idx="1094">
                  <c:v>11.25</c:v>
                </c:pt>
                <c:pt idx="1095">
                  <c:v>11.05</c:v>
                </c:pt>
                <c:pt idx="1096">
                  <c:v>11.12</c:v>
                </c:pt>
                <c:pt idx="1097">
                  <c:v>11.08</c:v>
                </c:pt>
                <c:pt idx="1098">
                  <c:v>11.06</c:v>
                </c:pt>
                <c:pt idx="1099">
                  <c:v>11.1</c:v>
                </c:pt>
                <c:pt idx="1100">
                  <c:v>11.18</c:v>
                </c:pt>
                <c:pt idx="1101">
                  <c:v>11.18</c:v>
                </c:pt>
                <c:pt idx="1102">
                  <c:v>11.19</c:v>
                </c:pt>
                <c:pt idx="1103">
                  <c:v>11.21</c:v>
                </c:pt>
                <c:pt idx="1104">
                  <c:v>11.27</c:v>
                </c:pt>
                <c:pt idx="1105">
                  <c:v>11.27</c:v>
                </c:pt>
                <c:pt idx="1106">
                  <c:v>11.24</c:v>
                </c:pt>
                <c:pt idx="1107">
                  <c:v>11.18</c:v>
                </c:pt>
                <c:pt idx="1108">
                  <c:v>11.2</c:v>
                </c:pt>
                <c:pt idx="1109">
                  <c:v>11.23</c:v>
                </c:pt>
                <c:pt idx="1110">
                  <c:v>11.31</c:v>
                </c:pt>
                <c:pt idx="1111">
                  <c:v>11.3</c:v>
                </c:pt>
                <c:pt idx="1113">
                  <c:v>11.32</c:v>
                </c:pt>
                <c:pt idx="1114">
                  <c:v>11.31</c:v>
                </c:pt>
                <c:pt idx="1115">
                  <c:v>11.32</c:v>
                </c:pt>
                <c:pt idx="1116">
                  <c:v>11.29</c:v>
                </c:pt>
                <c:pt idx="1117">
                  <c:v>11.33</c:v>
                </c:pt>
                <c:pt idx="1118">
                  <c:v>11.35</c:v>
                </c:pt>
                <c:pt idx="1119">
                  <c:v>11.34</c:v>
                </c:pt>
                <c:pt idx="1120">
                  <c:v>11.36</c:v>
                </c:pt>
                <c:pt idx="1121">
                  <c:v>11.34</c:v>
                </c:pt>
                <c:pt idx="1122">
                  <c:v>11.34</c:v>
                </c:pt>
                <c:pt idx="1123">
                  <c:v>11.32</c:v>
                </c:pt>
                <c:pt idx="1124">
                  <c:v>11.31</c:v>
                </c:pt>
                <c:pt idx="1125">
                  <c:v>11.33</c:v>
                </c:pt>
                <c:pt idx="1126">
                  <c:v>11.34</c:v>
                </c:pt>
                <c:pt idx="1127">
                  <c:v>11.34</c:v>
                </c:pt>
                <c:pt idx="1129">
                  <c:v>11.31</c:v>
                </c:pt>
                <c:pt idx="1130">
                  <c:v>11.3</c:v>
                </c:pt>
                <c:pt idx="1131">
                  <c:v>11.31</c:v>
                </c:pt>
                <c:pt idx="1132">
                  <c:v>11.32</c:v>
                </c:pt>
                <c:pt idx="1133">
                  <c:v>11.31</c:v>
                </c:pt>
                <c:pt idx="1134">
                  <c:v>11.32</c:v>
                </c:pt>
                <c:pt idx="1135">
                  <c:v>11.32</c:v>
                </c:pt>
                <c:pt idx="1136">
                  <c:v>11.32</c:v>
                </c:pt>
                <c:pt idx="1137">
                  <c:v>11.32</c:v>
                </c:pt>
                <c:pt idx="1138">
                  <c:v>11.33</c:v>
                </c:pt>
                <c:pt idx="1139">
                  <c:v>11.34</c:v>
                </c:pt>
                <c:pt idx="1140">
                  <c:v>11.32</c:v>
                </c:pt>
                <c:pt idx="1141">
                  <c:v>11.33</c:v>
                </c:pt>
                <c:pt idx="1142">
                  <c:v>11.32</c:v>
                </c:pt>
                <c:pt idx="1143">
                  <c:v>11.31</c:v>
                </c:pt>
                <c:pt idx="1144">
                  <c:v>11.31</c:v>
                </c:pt>
                <c:pt idx="1145">
                  <c:v>11.31</c:v>
                </c:pt>
                <c:pt idx="1146">
                  <c:v>11.3</c:v>
                </c:pt>
                <c:pt idx="1147">
                  <c:v>11.31</c:v>
                </c:pt>
                <c:pt idx="1148">
                  <c:v>11.3</c:v>
                </c:pt>
                <c:pt idx="1149">
                  <c:v>11.28</c:v>
                </c:pt>
                <c:pt idx="1150">
                  <c:v>11.25</c:v>
                </c:pt>
                <c:pt idx="1151">
                  <c:v>11.22</c:v>
                </c:pt>
                <c:pt idx="1152">
                  <c:v>11.24</c:v>
                </c:pt>
                <c:pt idx="1153">
                  <c:v>11.23</c:v>
                </c:pt>
                <c:pt idx="1154">
                  <c:v>11.24</c:v>
                </c:pt>
                <c:pt idx="1155">
                  <c:v>11.21</c:v>
                </c:pt>
                <c:pt idx="1156">
                  <c:v>11.14</c:v>
                </c:pt>
                <c:pt idx="1157">
                  <c:v>11.07</c:v>
                </c:pt>
                <c:pt idx="1158">
                  <c:v>11.05</c:v>
                </c:pt>
                <c:pt idx="1159">
                  <c:v>11.05</c:v>
                </c:pt>
                <c:pt idx="1160">
                  <c:v>11.01</c:v>
                </c:pt>
                <c:pt idx="1161">
                  <c:v>10.99</c:v>
                </c:pt>
                <c:pt idx="1162">
                  <c:v>10.88</c:v>
                </c:pt>
                <c:pt idx="1163">
                  <c:v>10.89</c:v>
                </c:pt>
                <c:pt idx="1164">
                  <c:v>10.84</c:v>
                </c:pt>
                <c:pt idx="1166">
                  <c:v>10.81</c:v>
                </c:pt>
                <c:pt idx="1167">
                  <c:v>10.81</c:v>
                </c:pt>
                <c:pt idx="1169">
                  <c:v>10.78</c:v>
                </c:pt>
                <c:pt idx="1170">
                  <c:v>10.76</c:v>
                </c:pt>
                <c:pt idx="1171">
                  <c:v>10.73</c:v>
                </c:pt>
                <c:pt idx="1172">
                  <c:v>10.68</c:v>
                </c:pt>
                <c:pt idx="1173">
                  <c:v>10.64</c:v>
                </c:pt>
                <c:pt idx="1174">
                  <c:v>10.6</c:v>
                </c:pt>
                <c:pt idx="1175">
                  <c:v>10.6</c:v>
                </c:pt>
                <c:pt idx="1176">
                  <c:v>10.61</c:v>
                </c:pt>
                <c:pt idx="1177">
                  <c:v>10.46</c:v>
                </c:pt>
                <c:pt idx="1178">
                  <c:v>10.42</c:v>
                </c:pt>
                <c:pt idx="1179">
                  <c:v>10.44</c:v>
                </c:pt>
                <c:pt idx="1180">
                  <c:v>10.38</c:v>
                </c:pt>
                <c:pt idx="1181">
                  <c:v>10.34</c:v>
                </c:pt>
                <c:pt idx="1182">
                  <c:v>10.28</c:v>
                </c:pt>
                <c:pt idx="1183">
                  <c:v>10.24</c:v>
                </c:pt>
                <c:pt idx="1186">
                  <c:v>10.18</c:v>
                </c:pt>
                <c:pt idx="1187">
                  <c:v>10.15</c:v>
                </c:pt>
                <c:pt idx="1188">
                  <c:v>10.119999999999999</c:v>
                </c:pt>
                <c:pt idx="1189">
                  <c:v>10.11</c:v>
                </c:pt>
                <c:pt idx="1190">
                  <c:v>10.1</c:v>
                </c:pt>
                <c:pt idx="1191">
                  <c:v>10.01</c:v>
                </c:pt>
                <c:pt idx="1192">
                  <c:v>9.98</c:v>
                </c:pt>
                <c:pt idx="1193">
                  <c:v>9.59</c:v>
                </c:pt>
                <c:pt idx="1194">
                  <c:v>9.56</c:v>
                </c:pt>
                <c:pt idx="1195">
                  <c:v>9.5500000000000007</c:v>
                </c:pt>
                <c:pt idx="1196">
                  <c:v>9.4600000000000009</c:v>
                </c:pt>
                <c:pt idx="1197">
                  <c:v>9.41</c:v>
                </c:pt>
                <c:pt idx="1198">
                  <c:v>9.4</c:v>
                </c:pt>
                <c:pt idx="1199">
                  <c:v>9.4499999999999993</c:v>
                </c:pt>
                <c:pt idx="1200">
                  <c:v>9.42</c:v>
                </c:pt>
                <c:pt idx="1201">
                  <c:v>9.4499999999999993</c:v>
                </c:pt>
                <c:pt idx="1202">
                  <c:v>9.4600000000000009</c:v>
                </c:pt>
                <c:pt idx="1203">
                  <c:v>9.44</c:v>
                </c:pt>
                <c:pt idx="1205">
                  <c:v>9.4499999999999993</c:v>
                </c:pt>
                <c:pt idx="1206">
                  <c:v>9.41</c:v>
                </c:pt>
                <c:pt idx="1207">
                  <c:v>9.3800000000000008</c:v>
                </c:pt>
                <c:pt idx="1208">
                  <c:v>9.3800000000000008</c:v>
                </c:pt>
                <c:pt idx="1209">
                  <c:v>9.35</c:v>
                </c:pt>
                <c:pt idx="1210">
                  <c:v>9.32</c:v>
                </c:pt>
                <c:pt idx="1211">
                  <c:v>9.2799999999999994</c:v>
                </c:pt>
                <c:pt idx="1212">
                  <c:v>9.26</c:v>
                </c:pt>
                <c:pt idx="1213">
                  <c:v>9.24</c:v>
                </c:pt>
                <c:pt idx="1214">
                  <c:v>9.1999999999999993</c:v>
                </c:pt>
                <c:pt idx="1215">
                  <c:v>9.19</c:v>
                </c:pt>
                <c:pt idx="1216">
                  <c:v>9.1</c:v>
                </c:pt>
                <c:pt idx="1217">
                  <c:v>9.14</c:v>
                </c:pt>
                <c:pt idx="1218">
                  <c:v>9.14</c:v>
                </c:pt>
                <c:pt idx="1219">
                  <c:v>9.19</c:v>
                </c:pt>
                <c:pt idx="1220">
                  <c:v>9.25</c:v>
                </c:pt>
                <c:pt idx="1221">
                  <c:v>9.23</c:v>
                </c:pt>
                <c:pt idx="1222">
                  <c:v>9.16</c:v>
                </c:pt>
                <c:pt idx="1223">
                  <c:v>9.17</c:v>
                </c:pt>
                <c:pt idx="1224">
                  <c:v>9.1999999999999993</c:v>
                </c:pt>
                <c:pt idx="1225">
                  <c:v>9.18</c:v>
                </c:pt>
                <c:pt idx="1226">
                  <c:v>9.16</c:v>
                </c:pt>
                <c:pt idx="1227">
                  <c:v>9.14</c:v>
                </c:pt>
                <c:pt idx="1230">
                  <c:v>9.11</c:v>
                </c:pt>
                <c:pt idx="1231">
                  <c:v>9.07</c:v>
                </c:pt>
                <c:pt idx="1232">
                  <c:v>9.07</c:v>
                </c:pt>
                <c:pt idx="1233">
                  <c:v>9.0399999999999991</c:v>
                </c:pt>
                <c:pt idx="1234">
                  <c:v>9.0500000000000007</c:v>
                </c:pt>
                <c:pt idx="1235">
                  <c:v>9.1</c:v>
                </c:pt>
                <c:pt idx="1236">
                  <c:v>9.0399999999999991</c:v>
                </c:pt>
                <c:pt idx="1237">
                  <c:v>8.99</c:v>
                </c:pt>
                <c:pt idx="1238">
                  <c:v>8.9600000000000009</c:v>
                </c:pt>
                <c:pt idx="1239">
                  <c:v>8.94</c:v>
                </c:pt>
                <c:pt idx="1240">
                  <c:v>8.92</c:v>
                </c:pt>
                <c:pt idx="1241">
                  <c:v>8.9</c:v>
                </c:pt>
                <c:pt idx="1242">
                  <c:v>8.85</c:v>
                </c:pt>
                <c:pt idx="1244">
                  <c:v>8.83</c:v>
                </c:pt>
                <c:pt idx="1245">
                  <c:v>8.8000000000000007</c:v>
                </c:pt>
                <c:pt idx="1246">
                  <c:v>8.7799999999999994</c:v>
                </c:pt>
                <c:pt idx="1247">
                  <c:v>8.77</c:v>
                </c:pt>
                <c:pt idx="1248">
                  <c:v>8.81</c:v>
                </c:pt>
                <c:pt idx="1249">
                  <c:v>8.7899999999999991</c:v>
                </c:pt>
                <c:pt idx="1250">
                  <c:v>8.85</c:v>
                </c:pt>
                <c:pt idx="1251">
                  <c:v>8.84</c:v>
                </c:pt>
                <c:pt idx="1252">
                  <c:v>8.7899999999999991</c:v>
                </c:pt>
                <c:pt idx="1253">
                  <c:v>8.7899999999999991</c:v>
                </c:pt>
                <c:pt idx="1254">
                  <c:v>8.74</c:v>
                </c:pt>
                <c:pt idx="1255">
                  <c:v>8.6999999999999993</c:v>
                </c:pt>
                <c:pt idx="1256">
                  <c:v>8.65</c:v>
                </c:pt>
                <c:pt idx="1258">
                  <c:v>8.84</c:v>
                </c:pt>
                <c:pt idx="1259">
                  <c:v>8.85</c:v>
                </c:pt>
                <c:pt idx="1261">
                  <c:v>8.76</c:v>
                </c:pt>
                <c:pt idx="1262">
                  <c:v>8.7200000000000006</c:v>
                </c:pt>
                <c:pt idx="1263">
                  <c:v>8.7200000000000006</c:v>
                </c:pt>
                <c:pt idx="1264">
                  <c:v>8.7100000000000009</c:v>
                </c:pt>
                <c:pt idx="1265">
                  <c:v>8.66</c:v>
                </c:pt>
                <c:pt idx="1266">
                  <c:v>8.69</c:v>
                </c:pt>
                <c:pt idx="1267">
                  <c:v>8.66</c:v>
                </c:pt>
                <c:pt idx="1268">
                  <c:v>8.64</c:v>
                </c:pt>
                <c:pt idx="1269">
                  <c:v>8.56</c:v>
                </c:pt>
                <c:pt idx="1270">
                  <c:v>8.57</c:v>
                </c:pt>
                <c:pt idx="1271">
                  <c:v>8.51</c:v>
                </c:pt>
                <c:pt idx="1272">
                  <c:v>8.52</c:v>
                </c:pt>
                <c:pt idx="1273">
                  <c:v>8.4499999999999993</c:v>
                </c:pt>
                <c:pt idx="1274">
                  <c:v>8.4600000000000009</c:v>
                </c:pt>
                <c:pt idx="1275">
                  <c:v>8.41</c:v>
                </c:pt>
                <c:pt idx="1276">
                  <c:v>8.4</c:v>
                </c:pt>
                <c:pt idx="1277">
                  <c:v>8.4</c:v>
                </c:pt>
                <c:pt idx="1278">
                  <c:v>8.3800000000000008</c:v>
                </c:pt>
                <c:pt idx="1279">
                  <c:v>8.36</c:v>
                </c:pt>
                <c:pt idx="1280">
                  <c:v>8.36</c:v>
                </c:pt>
                <c:pt idx="1281">
                  <c:v>8.34</c:v>
                </c:pt>
                <c:pt idx="1282">
                  <c:v>8.2899999999999991</c:v>
                </c:pt>
                <c:pt idx="1283">
                  <c:v>8.2799999999999994</c:v>
                </c:pt>
                <c:pt idx="1284">
                  <c:v>8.25</c:v>
                </c:pt>
                <c:pt idx="1285">
                  <c:v>8.2200000000000006</c:v>
                </c:pt>
                <c:pt idx="1286">
                  <c:v>8.3000000000000007</c:v>
                </c:pt>
                <c:pt idx="1288">
                  <c:v>8.2799999999999994</c:v>
                </c:pt>
                <c:pt idx="1289">
                  <c:v>8.25</c:v>
                </c:pt>
                <c:pt idx="1290">
                  <c:v>8.18</c:v>
                </c:pt>
                <c:pt idx="1291">
                  <c:v>8.06</c:v>
                </c:pt>
                <c:pt idx="1292">
                  <c:v>8.06</c:v>
                </c:pt>
                <c:pt idx="1293">
                  <c:v>8.02</c:v>
                </c:pt>
                <c:pt idx="1294">
                  <c:v>8</c:v>
                </c:pt>
                <c:pt idx="1295">
                  <c:v>7.89</c:v>
                </c:pt>
                <c:pt idx="1296">
                  <c:v>7.86</c:v>
                </c:pt>
                <c:pt idx="1297">
                  <c:v>7.86</c:v>
                </c:pt>
                <c:pt idx="1299">
                  <c:v>7.86</c:v>
                </c:pt>
                <c:pt idx="1300">
                  <c:v>7.83</c:v>
                </c:pt>
                <c:pt idx="1301">
                  <c:v>7.81</c:v>
                </c:pt>
                <c:pt idx="1302">
                  <c:v>7.76</c:v>
                </c:pt>
                <c:pt idx="1304">
                  <c:v>7.8</c:v>
                </c:pt>
                <c:pt idx="1305">
                  <c:v>7.79</c:v>
                </c:pt>
                <c:pt idx="1306">
                  <c:v>7.72</c:v>
                </c:pt>
                <c:pt idx="1307">
                  <c:v>7.71</c:v>
                </c:pt>
                <c:pt idx="1308">
                  <c:v>7.65</c:v>
                </c:pt>
                <c:pt idx="1309">
                  <c:v>7.61</c:v>
                </c:pt>
                <c:pt idx="1310">
                  <c:v>7.6</c:v>
                </c:pt>
                <c:pt idx="1311">
                  <c:v>7.51</c:v>
                </c:pt>
                <c:pt idx="1312">
                  <c:v>7.44</c:v>
                </c:pt>
                <c:pt idx="1313">
                  <c:v>7.44</c:v>
                </c:pt>
                <c:pt idx="1314">
                  <c:v>7.39</c:v>
                </c:pt>
                <c:pt idx="1315">
                  <c:v>7.42</c:v>
                </c:pt>
                <c:pt idx="1316">
                  <c:v>7.31</c:v>
                </c:pt>
                <c:pt idx="1317">
                  <c:v>7.3</c:v>
                </c:pt>
                <c:pt idx="1318">
                  <c:v>7.22</c:v>
                </c:pt>
                <c:pt idx="1319">
                  <c:v>7.18</c:v>
                </c:pt>
                <c:pt idx="1320">
                  <c:v>7.17</c:v>
                </c:pt>
                <c:pt idx="1321">
                  <c:v>7.1</c:v>
                </c:pt>
                <c:pt idx="1322">
                  <c:v>7.08</c:v>
                </c:pt>
                <c:pt idx="1323">
                  <c:v>7.05</c:v>
                </c:pt>
                <c:pt idx="1324">
                  <c:v>7.1</c:v>
                </c:pt>
                <c:pt idx="1325">
                  <c:v>7.01</c:v>
                </c:pt>
                <c:pt idx="1326">
                  <c:v>6.92</c:v>
                </c:pt>
                <c:pt idx="1327">
                  <c:v>6.95</c:v>
                </c:pt>
                <c:pt idx="1328">
                  <c:v>6.96</c:v>
                </c:pt>
                <c:pt idx="1329">
                  <c:v>6.93</c:v>
                </c:pt>
                <c:pt idx="1330">
                  <c:v>6.91</c:v>
                </c:pt>
                <c:pt idx="1331">
                  <c:v>6.92</c:v>
                </c:pt>
                <c:pt idx="1332">
                  <c:v>6.92</c:v>
                </c:pt>
                <c:pt idx="1333">
                  <c:v>6.91</c:v>
                </c:pt>
                <c:pt idx="1334">
                  <c:v>6.93</c:v>
                </c:pt>
                <c:pt idx="1335">
                  <c:v>6.88</c:v>
                </c:pt>
                <c:pt idx="1336">
                  <c:v>6.8</c:v>
                </c:pt>
                <c:pt idx="1337">
                  <c:v>6.79</c:v>
                </c:pt>
                <c:pt idx="1338">
                  <c:v>6.77</c:v>
                </c:pt>
                <c:pt idx="1339">
                  <c:v>6.74</c:v>
                </c:pt>
                <c:pt idx="1340">
                  <c:v>6.74</c:v>
                </c:pt>
                <c:pt idx="1341">
                  <c:v>6.7</c:v>
                </c:pt>
                <c:pt idx="1342">
                  <c:v>6.69</c:v>
                </c:pt>
                <c:pt idx="1343">
                  <c:v>6.71</c:v>
                </c:pt>
                <c:pt idx="1344">
                  <c:v>6.68</c:v>
                </c:pt>
                <c:pt idx="1345">
                  <c:v>6.62</c:v>
                </c:pt>
                <c:pt idx="1346">
                  <c:v>6.58</c:v>
                </c:pt>
                <c:pt idx="1347">
                  <c:v>6.58</c:v>
                </c:pt>
                <c:pt idx="1348">
                  <c:v>6.6</c:v>
                </c:pt>
                <c:pt idx="1349">
                  <c:v>6.55</c:v>
                </c:pt>
                <c:pt idx="1350">
                  <c:v>6.51</c:v>
                </c:pt>
                <c:pt idx="1351">
                  <c:v>6.51</c:v>
                </c:pt>
                <c:pt idx="1352">
                  <c:v>6.54</c:v>
                </c:pt>
                <c:pt idx="1353">
                  <c:v>6.51</c:v>
                </c:pt>
                <c:pt idx="1354">
                  <c:v>6.54</c:v>
                </c:pt>
                <c:pt idx="1355">
                  <c:v>6.53</c:v>
                </c:pt>
                <c:pt idx="1356">
                  <c:v>6.48</c:v>
                </c:pt>
                <c:pt idx="1357">
                  <c:v>6.45</c:v>
                </c:pt>
                <c:pt idx="1358">
                  <c:v>6.5</c:v>
                </c:pt>
                <c:pt idx="1359">
                  <c:v>6.42</c:v>
                </c:pt>
                <c:pt idx="1360">
                  <c:v>6.39</c:v>
                </c:pt>
                <c:pt idx="1361">
                  <c:v>6.33</c:v>
                </c:pt>
                <c:pt idx="1362">
                  <c:v>6.32</c:v>
                </c:pt>
                <c:pt idx="1363">
                  <c:v>6.3</c:v>
                </c:pt>
                <c:pt idx="1364">
                  <c:v>6.27</c:v>
                </c:pt>
                <c:pt idx="1365">
                  <c:v>6.2</c:v>
                </c:pt>
                <c:pt idx="1366">
                  <c:v>6.21</c:v>
                </c:pt>
                <c:pt idx="1368">
                  <c:v>6.28</c:v>
                </c:pt>
                <c:pt idx="1369">
                  <c:v>6.3</c:v>
                </c:pt>
                <c:pt idx="1370">
                  <c:v>6.3</c:v>
                </c:pt>
                <c:pt idx="1371">
                  <c:v>6.28</c:v>
                </c:pt>
                <c:pt idx="1372">
                  <c:v>6.3</c:v>
                </c:pt>
                <c:pt idx="1373">
                  <c:v>6.27</c:v>
                </c:pt>
                <c:pt idx="1374">
                  <c:v>6.22</c:v>
                </c:pt>
                <c:pt idx="1375">
                  <c:v>6.29</c:v>
                </c:pt>
                <c:pt idx="1376">
                  <c:v>6.26</c:v>
                </c:pt>
                <c:pt idx="1377">
                  <c:v>6.21</c:v>
                </c:pt>
                <c:pt idx="1378">
                  <c:v>6.21</c:v>
                </c:pt>
                <c:pt idx="1379">
                  <c:v>6.27</c:v>
                </c:pt>
                <c:pt idx="1380">
                  <c:v>6.24</c:v>
                </c:pt>
                <c:pt idx="1381">
                  <c:v>6.22</c:v>
                </c:pt>
                <c:pt idx="1382">
                  <c:v>6.2</c:v>
                </c:pt>
                <c:pt idx="1383">
                  <c:v>6.18</c:v>
                </c:pt>
                <c:pt idx="1384">
                  <c:v>6.16</c:v>
                </c:pt>
                <c:pt idx="1385">
                  <c:v>6.17</c:v>
                </c:pt>
                <c:pt idx="1386">
                  <c:v>6.17</c:v>
                </c:pt>
                <c:pt idx="1387">
                  <c:v>6.13</c:v>
                </c:pt>
                <c:pt idx="1388">
                  <c:v>6.09</c:v>
                </c:pt>
                <c:pt idx="1389">
                  <c:v>6.06</c:v>
                </c:pt>
                <c:pt idx="1391">
                  <c:v>6.04</c:v>
                </c:pt>
                <c:pt idx="1392">
                  <c:v>5.96</c:v>
                </c:pt>
                <c:pt idx="1393">
                  <c:v>5.96</c:v>
                </c:pt>
                <c:pt idx="1394">
                  <c:v>5.98</c:v>
                </c:pt>
                <c:pt idx="1395">
                  <c:v>5.98</c:v>
                </c:pt>
                <c:pt idx="1396">
                  <c:v>5.96</c:v>
                </c:pt>
                <c:pt idx="1397">
                  <c:v>5.96</c:v>
                </c:pt>
                <c:pt idx="1398">
                  <c:v>5.92</c:v>
                </c:pt>
                <c:pt idx="1399">
                  <c:v>5.86</c:v>
                </c:pt>
                <c:pt idx="1400">
                  <c:v>5.8</c:v>
                </c:pt>
                <c:pt idx="1401">
                  <c:v>5.77</c:v>
                </c:pt>
                <c:pt idx="1402">
                  <c:v>5.73</c:v>
                </c:pt>
                <c:pt idx="1403">
                  <c:v>5.69</c:v>
                </c:pt>
                <c:pt idx="1405">
                  <c:v>5.67</c:v>
                </c:pt>
                <c:pt idx="1406">
                  <c:v>5.64</c:v>
                </c:pt>
                <c:pt idx="1407">
                  <c:v>5.68</c:v>
                </c:pt>
                <c:pt idx="1408">
                  <c:v>5.68</c:v>
                </c:pt>
                <c:pt idx="1409">
                  <c:v>5.71</c:v>
                </c:pt>
                <c:pt idx="1410">
                  <c:v>5.74</c:v>
                </c:pt>
                <c:pt idx="1411">
                  <c:v>5.69</c:v>
                </c:pt>
                <c:pt idx="1412">
                  <c:v>5.69</c:v>
                </c:pt>
                <c:pt idx="1413">
                  <c:v>5.65</c:v>
                </c:pt>
                <c:pt idx="1414">
                  <c:v>5.65</c:v>
                </c:pt>
                <c:pt idx="1415">
                  <c:v>5.65</c:v>
                </c:pt>
                <c:pt idx="1416">
                  <c:v>5.64</c:v>
                </c:pt>
                <c:pt idx="1417">
                  <c:v>5.65</c:v>
                </c:pt>
                <c:pt idx="1418">
                  <c:v>5.63</c:v>
                </c:pt>
                <c:pt idx="1419">
                  <c:v>5.62</c:v>
                </c:pt>
                <c:pt idx="1420">
                  <c:v>5.57</c:v>
                </c:pt>
                <c:pt idx="1421">
                  <c:v>5.56</c:v>
                </c:pt>
                <c:pt idx="1422">
                  <c:v>5.61</c:v>
                </c:pt>
                <c:pt idx="1423">
                  <c:v>5.59</c:v>
                </c:pt>
                <c:pt idx="1424">
                  <c:v>5.59</c:v>
                </c:pt>
                <c:pt idx="1425">
                  <c:v>5.7</c:v>
                </c:pt>
                <c:pt idx="1427">
                  <c:v>5.73</c:v>
                </c:pt>
                <c:pt idx="1428">
                  <c:v>5.71</c:v>
                </c:pt>
                <c:pt idx="1429">
                  <c:v>5.7</c:v>
                </c:pt>
                <c:pt idx="1430">
                  <c:v>5.67</c:v>
                </c:pt>
                <c:pt idx="1431">
                  <c:v>5.67</c:v>
                </c:pt>
                <c:pt idx="1432">
                  <c:v>5.69</c:v>
                </c:pt>
                <c:pt idx="1433">
                  <c:v>5.7</c:v>
                </c:pt>
                <c:pt idx="1434">
                  <c:v>5.69</c:v>
                </c:pt>
                <c:pt idx="1435">
                  <c:v>5.64</c:v>
                </c:pt>
                <c:pt idx="1436">
                  <c:v>5.64</c:v>
                </c:pt>
                <c:pt idx="1437">
                  <c:v>5.64</c:v>
                </c:pt>
                <c:pt idx="1438">
                  <c:v>5.64</c:v>
                </c:pt>
                <c:pt idx="1439">
                  <c:v>5.65</c:v>
                </c:pt>
                <c:pt idx="1440">
                  <c:v>5.63</c:v>
                </c:pt>
                <c:pt idx="1441">
                  <c:v>5.62</c:v>
                </c:pt>
                <c:pt idx="1442">
                  <c:v>5.6</c:v>
                </c:pt>
                <c:pt idx="1443">
                  <c:v>5.59</c:v>
                </c:pt>
                <c:pt idx="1445">
                  <c:v>5.61</c:v>
                </c:pt>
                <c:pt idx="1446">
                  <c:v>5.63</c:v>
                </c:pt>
                <c:pt idx="1447">
                  <c:v>5.63</c:v>
                </c:pt>
                <c:pt idx="1448">
                  <c:v>5.63</c:v>
                </c:pt>
                <c:pt idx="1449">
                  <c:v>5.61</c:v>
                </c:pt>
                <c:pt idx="1450">
                  <c:v>5.61</c:v>
                </c:pt>
                <c:pt idx="1451">
                  <c:v>5.62</c:v>
                </c:pt>
                <c:pt idx="1452">
                  <c:v>5.63</c:v>
                </c:pt>
                <c:pt idx="1453">
                  <c:v>5.62</c:v>
                </c:pt>
                <c:pt idx="1454">
                  <c:v>5.61</c:v>
                </c:pt>
                <c:pt idx="1455">
                  <c:v>5.63</c:v>
                </c:pt>
                <c:pt idx="1456">
                  <c:v>5.69</c:v>
                </c:pt>
                <c:pt idx="1457">
                  <c:v>5.65</c:v>
                </c:pt>
                <c:pt idx="1458">
                  <c:v>5.65</c:v>
                </c:pt>
                <c:pt idx="1459">
                  <c:v>5.67</c:v>
                </c:pt>
                <c:pt idx="1460">
                  <c:v>5.66</c:v>
                </c:pt>
                <c:pt idx="1461">
                  <c:v>5.66</c:v>
                </c:pt>
                <c:pt idx="1462">
                  <c:v>5.65</c:v>
                </c:pt>
                <c:pt idx="1463">
                  <c:v>5.64</c:v>
                </c:pt>
                <c:pt idx="1464">
                  <c:v>5.61</c:v>
                </c:pt>
                <c:pt idx="1465">
                  <c:v>5.6</c:v>
                </c:pt>
                <c:pt idx="1467">
                  <c:v>5.59</c:v>
                </c:pt>
                <c:pt idx="1468">
                  <c:v>5.58</c:v>
                </c:pt>
                <c:pt idx="1469">
                  <c:v>5.58</c:v>
                </c:pt>
                <c:pt idx="1470">
                  <c:v>5.58</c:v>
                </c:pt>
                <c:pt idx="1471">
                  <c:v>5.59</c:v>
                </c:pt>
                <c:pt idx="1472">
                  <c:v>5.56</c:v>
                </c:pt>
                <c:pt idx="1473">
                  <c:v>5.53</c:v>
                </c:pt>
                <c:pt idx="1474">
                  <c:v>5.52</c:v>
                </c:pt>
                <c:pt idx="1475">
                  <c:v>5.52</c:v>
                </c:pt>
                <c:pt idx="1476">
                  <c:v>5.5</c:v>
                </c:pt>
                <c:pt idx="1477">
                  <c:v>5.52</c:v>
                </c:pt>
                <c:pt idx="1478">
                  <c:v>5.55</c:v>
                </c:pt>
                <c:pt idx="1479">
                  <c:v>5.53</c:v>
                </c:pt>
                <c:pt idx="1480">
                  <c:v>5.44</c:v>
                </c:pt>
                <c:pt idx="1481">
                  <c:v>5.43</c:v>
                </c:pt>
                <c:pt idx="1482">
                  <c:v>5.42</c:v>
                </c:pt>
                <c:pt idx="1483">
                  <c:v>5.4</c:v>
                </c:pt>
                <c:pt idx="1484">
                  <c:v>5.39</c:v>
                </c:pt>
                <c:pt idx="1485">
                  <c:v>5.39</c:v>
                </c:pt>
                <c:pt idx="1486">
                  <c:v>5.38</c:v>
                </c:pt>
                <c:pt idx="1487">
                  <c:v>5.35</c:v>
                </c:pt>
                <c:pt idx="1488">
                  <c:v>5.26</c:v>
                </c:pt>
                <c:pt idx="1489">
                  <c:v>5.29</c:v>
                </c:pt>
                <c:pt idx="1493">
                  <c:v>5.24</c:v>
                </c:pt>
                <c:pt idx="1494">
                  <c:v>5.25</c:v>
                </c:pt>
                <c:pt idx="1495">
                  <c:v>5.26</c:v>
                </c:pt>
                <c:pt idx="1496">
                  <c:v>5.23</c:v>
                </c:pt>
                <c:pt idx="1497">
                  <c:v>5.22</c:v>
                </c:pt>
                <c:pt idx="1498">
                  <c:v>5.24</c:v>
                </c:pt>
                <c:pt idx="1499">
                  <c:v>5.21</c:v>
                </c:pt>
                <c:pt idx="1500">
                  <c:v>5.22</c:v>
                </c:pt>
                <c:pt idx="1501">
                  <c:v>5.21</c:v>
                </c:pt>
                <c:pt idx="1502">
                  <c:v>5.27</c:v>
                </c:pt>
                <c:pt idx="1503">
                  <c:v>5.25</c:v>
                </c:pt>
                <c:pt idx="1504">
                  <c:v>5.2</c:v>
                </c:pt>
                <c:pt idx="1505">
                  <c:v>5.23</c:v>
                </c:pt>
                <c:pt idx="1506">
                  <c:v>5.23</c:v>
                </c:pt>
                <c:pt idx="1507">
                  <c:v>5.23</c:v>
                </c:pt>
                <c:pt idx="1508">
                  <c:v>5.23</c:v>
                </c:pt>
                <c:pt idx="1509">
                  <c:v>5.23</c:v>
                </c:pt>
                <c:pt idx="1510">
                  <c:v>5.21</c:v>
                </c:pt>
                <c:pt idx="1511">
                  <c:v>5.23</c:v>
                </c:pt>
                <c:pt idx="1512">
                  <c:v>5.21</c:v>
                </c:pt>
                <c:pt idx="1513">
                  <c:v>5.23</c:v>
                </c:pt>
                <c:pt idx="1514">
                  <c:v>5.22</c:v>
                </c:pt>
                <c:pt idx="1515">
                  <c:v>5.21</c:v>
                </c:pt>
                <c:pt idx="1516">
                  <c:v>5.21</c:v>
                </c:pt>
                <c:pt idx="1517">
                  <c:v>5.22</c:v>
                </c:pt>
                <c:pt idx="1518">
                  <c:v>5.23</c:v>
                </c:pt>
                <c:pt idx="1519">
                  <c:v>5.2</c:v>
                </c:pt>
                <c:pt idx="1520">
                  <c:v>5.2</c:v>
                </c:pt>
                <c:pt idx="1523">
                  <c:v>5.17</c:v>
                </c:pt>
                <c:pt idx="1524">
                  <c:v>5.17</c:v>
                </c:pt>
                <c:pt idx="1525">
                  <c:v>5.18</c:v>
                </c:pt>
                <c:pt idx="1526">
                  <c:v>5.15</c:v>
                </c:pt>
                <c:pt idx="1527">
                  <c:v>5.21</c:v>
                </c:pt>
                <c:pt idx="1528">
                  <c:v>5.2</c:v>
                </c:pt>
                <c:pt idx="1529">
                  <c:v>5.23</c:v>
                </c:pt>
                <c:pt idx="1530">
                  <c:v>5.21</c:v>
                </c:pt>
                <c:pt idx="1531">
                  <c:v>5.19</c:v>
                </c:pt>
                <c:pt idx="1532">
                  <c:v>5.18</c:v>
                </c:pt>
                <c:pt idx="1533">
                  <c:v>5.19</c:v>
                </c:pt>
                <c:pt idx="1534">
                  <c:v>5.21</c:v>
                </c:pt>
                <c:pt idx="1535">
                  <c:v>5.18</c:v>
                </c:pt>
                <c:pt idx="1536">
                  <c:v>5.19</c:v>
                </c:pt>
                <c:pt idx="1537">
                  <c:v>5.19</c:v>
                </c:pt>
                <c:pt idx="1538">
                  <c:v>5.16</c:v>
                </c:pt>
                <c:pt idx="1539">
                  <c:v>5.16</c:v>
                </c:pt>
                <c:pt idx="1540">
                  <c:v>5.13</c:v>
                </c:pt>
                <c:pt idx="1541">
                  <c:v>5.13</c:v>
                </c:pt>
                <c:pt idx="1542">
                  <c:v>5.14</c:v>
                </c:pt>
                <c:pt idx="1543">
                  <c:v>5.13</c:v>
                </c:pt>
                <c:pt idx="1544">
                  <c:v>5.0999999999999996</c:v>
                </c:pt>
                <c:pt idx="1545">
                  <c:v>5.12</c:v>
                </c:pt>
                <c:pt idx="1546">
                  <c:v>5.13</c:v>
                </c:pt>
                <c:pt idx="1547">
                  <c:v>5.07</c:v>
                </c:pt>
                <c:pt idx="1548">
                  <c:v>5.08</c:v>
                </c:pt>
                <c:pt idx="1549">
                  <c:v>5.07</c:v>
                </c:pt>
                <c:pt idx="1550">
                  <c:v>5.07</c:v>
                </c:pt>
                <c:pt idx="1551">
                  <c:v>5.08</c:v>
                </c:pt>
                <c:pt idx="1552">
                  <c:v>5.08</c:v>
                </c:pt>
                <c:pt idx="1553">
                  <c:v>5.0999999999999996</c:v>
                </c:pt>
                <c:pt idx="1554">
                  <c:v>5.12</c:v>
                </c:pt>
                <c:pt idx="1555">
                  <c:v>5.0199999999999996</c:v>
                </c:pt>
                <c:pt idx="1556">
                  <c:v>5.04</c:v>
                </c:pt>
                <c:pt idx="1557">
                  <c:v>5.03</c:v>
                </c:pt>
                <c:pt idx="1558">
                  <c:v>5.04</c:v>
                </c:pt>
                <c:pt idx="1559">
                  <c:v>5.04</c:v>
                </c:pt>
                <c:pt idx="1561">
                  <c:v>5.04</c:v>
                </c:pt>
                <c:pt idx="1562">
                  <c:v>5.04</c:v>
                </c:pt>
                <c:pt idx="1563">
                  <c:v>5.04</c:v>
                </c:pt>
                <c:pt idx="1566">
                  <c:v>5.04</c:v>
                </c:pt>
                <c:pt idx="1567">
                  <c:v>5.05</c:v>
                </c:pt>
                <c:pt idx="1568">
                  <c:v>5.03</c:v>
                </c:pt>
                <c:pt idx="1569">
                  <c:v>5.03</c:v>
                </c:pt>
                <c:pt idx="1570">
                  <c:v>5.03</c:v>
                </c:pt>
                <c:pt idx="1571">
                  <c:v>5.04</c:v>
                </c:pt>
                <c:pt idx="1572">
                  <c:v>5.05</c:v>
                </c:pt>
                <c:pt idx="1573">
                  <c:v>5.0599999999999996</c:v>
                </c:pt>
                <c:pt idx="1574">
                  <c:v>5.04</c:v>
                </c:pt>
                <c:pt idx="1575">
                  <c:v>5.04</c:v>
                </c:pt>
                <c:pt idx="1576">
                  <c:v>5.03</c:v>
                </c:pt>
                <c:pt idx="1577">
                  <c:v>5.04</c:v>
                </c:pt>
                <c:pt idx="1578">
                  <c:v>5.03</c:v>
                </c:pt>
                <c:pt idx="1579">
                  <c:v>5.03</c:v>
                </c:pt>
                <c:pt idx="1580">
                  <c:v>5.04</c:v>
                </c:pt>
                <c:pt idx="1581">
                  <c:v>5.04</c:v>
                </c:pt>
                <c:pt idx="1582">
                  <c:v>5.03</c:v>
                </c:pt>
                <c:pt idx="1583">
                  <c:v>5.04</c:v>
                </c:pt>
                <c:pt idx="1584">
                  <c:v>5.04</c:v>
                </c:pt>
                <c:pt idx="1585">
                  <c:v>5.05</c:v>
                </c:pt>
                <c:pt idx="1586">
                  <c:v>5.07</c:v>
                </c:pt>
                <c:pt idx="1587">
                  <c:v>5.0599999999999996</c:v>
                </c:pt>
                <c:pt idx="1588">
                  <c:v>5.05</c:v>
                </c:pt>
                <c:pt idx="1589">
                  <c:v>5.04</c:v>
                </c:pt>
                <c:pt idx="1590">
                  <c:v>5.0599999999999996</c:v>
                </c:pt>
                <c:pt idx="1591">
                  <c:v>5.0599999999999996</c:v>
                </c:pt>
                <c:pt idx="1592">
                  <c:v>5.0599999999999996</c:v>
                </c:pt>
                <c:pt idx="1593">
                  <c:v>5.07</c:v>
                </c:pt>
                <c:pt idx="1594">
                  <c:v>5.07</c:v>
                </c:pt>
                <c:pt idx="1595">
                  <c:v>5.0999999999999996</c:v>
                </c:pt>
                <c:pt idx="1596">
                  <c:v>5.0999999999999996</c:v>
                </c:pt>
                <c:pt idx="1597">
                  <c:v>5.08</c:v>
                </c:pt>
                <c:pt idx="1598">
                  <c:v>5.08</c:v>
                </c:pt>
                <c:pt idx="1599">
                  <c:v>5.08</c:v>
                </c:pt>
                <c:pt idx="1600">
                  <c:v>5.09</c:v>
                </c:pt>
                <c:pt idx="1601">
                  <c:v>5.07</c:v>
                </c:pt>
                <c:pt idx="1602">
                  <c:v>5.07</c:v>
                </c:pt>
                <c:pt idx="1603">
                  <c:v>5.0599999999999996</c:v>
                </c:pt>
                <c:pt idx="1604">
                  <c:v>5.0599999999999996</c:v>
                </c:pt>
                <c:pt idx="1605">
                  <c:v>5.0599999999999996</c:v>
                </c:pt>
                <c:pt idx="1606">
                  <c:v>5.07</c:v>
                </c:pt>
                <c:pt idx="1607">
                  <c:v>5.07</c:v>
                </c:pt>
                <c:pt idx="1608">
                  <c:v>5.0599999999999996</c:v>
                </c:pt>
                <c:pt idx="1609">
                  <c:v>5.05</c:v>
                </c:pt>
                <c:pt idx="1610">
                  <c:v>5.0599999999999996</c:v>
                </c:pt>
                <c:pt idx="1611">
                  <c:v>5.0599999999999996</c:v>
                </c:pt>
                <c:pt idx="1612">
                  <c:v>5.05</c:v>
                </c:pt>
                <c:pt idx="1613">
                  <c:v>5.04</c:v>
                </c:pt>
                <c:pt idx="1614">
                  <c:v>5.03</c:v>
                </c:pt>
                <c:pt idx="1615">
                  <c:v>5.04</c:v>
                </c:pt>
                <c:pt idx="1616">
                  <c:v>5.04</c:v>
                </c:pt>
                <c:pt idx="1617">
                  <c:v>5.04</c:v>
                </c:pt>
                <c:pt idx="1618">
                  <c:v>5.04</c:v>
                </c:pt>
                <c:pt idx="1619">
                  <c:v>5.04</c:v>
                </c:pt>
                <c:pt idx="1620">
                  <c:v>5.04</c:v>
                </c:pt>
                <c:pt idx="1621">
                  <c:v>5.04</c:v>
                </c:pt>
                <c:pt idx="1622">
                  <c:v>5.03</c:v>
                </c:pt>
                <c:pt idx="1623">
                  <c:v>5.04</c:v>
                </c:pt>
                <c:pt idx="1624">
                  <c:v>5.04</c:v>
                </c:pt>
                <c:pt idx="1625">
                  <c:v>5.05</c:v>
                </c:pt>
                <c:pt idx="1626">
                  <c:v>5.05</c:v>
                </c:pt>
                <c:pt idx="1627">
                  <c:v>5.05</c:v>
                </c:pt>
                <c:pt idx="1628">
                  <c:v>5.04</c:v>
                </c:pt>
                <c:pt idx="1629">
                  <c:v>5.05</c:v>
                </c:pt>
                <c:pt idx="1630">
                  <c:v>5.04</c:v>
                </c:pt>
                <c:pt idx="1631">
                  <c:v>4.99</c:v>
                </c:pt>
                <c:pt idx="1632">
                  <c:v>4.96</c:v>
                </c:pt>
                <c:pt idx="1633">
                  <c:v>4.97</c:v>
                </c:pt>
                <c:pt idx="1634">
                  <c:v>4.99</c:v>
                </c:pt>
                <c:pt idx="1635">
                  <c:v>4.9800000000000004</c:v>
                </c:pt>
                <c:pt idx="1636">
                  <c:v>4.9800000000000004</c:v>
                </c:pt>
                <c:pt idx="1637">
                  <c:v>4.9800000000000004</c:v>
                </c:pt>
                <c:pt idx="1638">
                  <c:v>4.99</c:v>
                </c:pt>
                <c:pt idx="1639">
                  <c:v>5</c:v>
                </c:pt>
                <c:pt idx="1640">
                  <c:v>5</c:v>
                </c:pt>
                <c:pt idx="1641">
                  <c:v>5.01</c:v>
                </c:pt>
                <c:pt idx="1643">
                  <c:v>5.01</c:v>
                </c:pt>
                <c:pt idx="1644">
                  <c:v>5</c:v>
                </c:pt>
                <c:pt idx="1645">
                  <c:v>5</c:v>
                </c:pt>
                <c:pt idx="1646">
                  <c:v>5</c:v>
                </c:pt>
                <c:pt idx="1647">
                  <c:v>4.99</c:v>
                </c:pt>
                <c:pt idx="1648">
                  <c:v>4.99</c:v>
                </c:pt>
                <c:pt idx="1649">
                  <c:v>4.99</c:v>
                </c:pt>
                <c:pt idx="1650">
                  <c:v>4.97</c:v>
                </c:pt>
                <c:pt idx="1652">
                  <c:v>4.99</c:v>
                </c:pt>
                <c:pt idx="1653">
                  <c:v>5</c:v>
                </c:pt>
              </c:numCache>
            </c:numRef>
          </c:val>
          <c:smooth val="0"/>
          <c:extLst>
            <c:ext xmlns:c16="http://schemas.microsoft.com/office/drawing/2014/chart" uri="{C3380CC4-5D6E-409C-BE32-E72D297353CC}">
              <c16:uniqueId val="{00000000-BFE9-4B08-A1E4-A3881B0A6F31}"/>
            </c:ext>
          </c:extLst>
        </c:ser>
        <c:ser>
          <c:idx val="2"/>
          <c:order val="1"/>
          <c:tx>
            <c:strRef>
              <c:f>'G I.19'!$J$2</c:f>
              <c:strCache>
                <c:ptCount val="1"/>
                <c:pt idx="0">
                  <c:v>SPC $ 6m</c:v>
                </c:pt>
              </c:strCache>
            </c:strRef>
          </c:tx>
          <c:spPr>
            <a:ln w="28575" cap="rnd">
              <a:solidFill>
                <a:srgbClr val="C00000"/>
              </a:solidFill>
              <a:prstDash val="solid"/>
              <a:round/>
            </a:ln>
            <a:effectLst/>
          </c:spPr>
          <c:marker>
            <c:symbol val="none"/>
          </c:marker>
          <c:cat>
            <c:numRef>
              <c:f>'G I.19'!$H$3:$H$1656</c:f>
              <c:numCache>
                <c:formatCode>m/d/yyyy</c:formatCode>
                <c:ptCount val="165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numCache>
            </c:numRef>
          </c:cat>
          <c:val>
            <c:numRef>
              <c:f>'G I.19'!$J$3:$J$1656</c:f>
              <c:numCache>
                <c:formatCode>_ * #,##0.00_ ;_ * \-#,##0.00_ ;_ * "-"_ ;_ @_ </c:formatCode>
                <c:ptCount val="1654"/>
                <c:pt idx="0">
                  <c:v>2.9040821859842598</c:v>
                </c:pt>
                <c:pt idx="1">
                  <c:v>2.9237945116919999</c:v>
                </c:pt>
                <c:pt idx="2">
                  <c:v>2.9484322023636298</c:v>
                </c:pt>
                <c:pt idx="3">
                  <c:v>2.9779934479989798</c:v>
                </c:pt>
                <c:pt idx="4">
                  <c:v>2.9829198999013999</c:v>
                </c:pt>
                <c:pt idx="5">
                  <c:v>2.9829198999013999</c:v>
                </c:pt>
                <c:pt idx="6">
                  <c:v>3.0124760775827002</c:v>
                </c:pt>
                <c:pt idx="7">
                  <c:v>3.0124760775827002</c:v>
                </c:pt>
                <c:pt idx="8">
                  <c:v>3.0124760775827002</c:v>
                </c:pt>
                <c:pt idx="9">
                  <c:v>3.0075503495732301</c:v>
                </c:pt>
                <c:pt idx="10">
                  <c:v>2.9976985316437799</c:v>
                </c:pt>
                <c:pt idx="11">
                  <c:v>2.9878462311323499</c:v>
                </c:pt>
                <c:pt idx="12">
                  <c:v>2.9927724417158101</c:v>
                </c:pt>
                <c:pt idx="13">
                  <c:v>2.9976985316437799</c:v>
                </c:pt>
                <c:pt idx="14">
                  <c:v>2.9779934479989798</c:v>
                </c:pt>
                <c:pt idx="15">
                  <c:v>3.0026245009322499</c:v>
                </c:pt>
                <c:pt idx="16">
                  <c:v>2.9927724417158101</c:v>
                </c:pt>
                <c:pt idx="17">
                  <c:v>2.9976985316437799</c:v>
                </c:pt>
                <c:pt idx="18">
                  <c:v>2.9976985316437799</c:v>
                </c:pt>
                <c:pt idx="19">
                  <c:v>3.0075503495732301</c:v>
                </c:pt>
                <c:pt idx="20">
                  <c:v>3.0124760775827002</c:v>
                </c:pt>
                <c:pt idx="21">
                  <c:v>3.0371029083653398</c:v>
                </c:pt>
                <c:pt idx="22">
                  <c:v>3.0617267242076802</c:v>
                </c:pt>
                <c:pt idx="23">
                  <c:v>3.0666511256462998</c:v>
                </c:pt>
                <c:pt idx="24">
                  <c:v>3.0568022021935102</c:v>
                </c:pt>
                <c:pt idx="25">
                  <c:v>3.0420279126977001</c:v>
                </c:pt>
                <c:pt idx="26">
                  <c:v>3.0272525378860502</c:v>
                </c:pt>
                <c:pt idx="27">
                  <c:v>3.03217778342546</c:v>
                </c:pt>
                <c:pt idx="28">
                  <c:v>3.0174016849686698</c:v>
                </c:pt>
                <c:pt idx="29">
                  <c:v>3.0272525378860502</c:v>
                </c:pt>
                <c:pt idx="30">
                  <c:v>3.0223271717391098</c:v>
                </c:pt>
                <c:pt idx="31">
                  <c:v>3.0174016849686698</c:v>
                </c:pt>
                <c:pt idx="32">
                  <c:v>3.0223271717391098</c:v>
                </c:pt>
                <c:pt idx="33">
                  <c:v>3.0272525378860502</c:v>
                </c:pt>
                <c:pt idx="34">
                  <c:v>3.0272525378860502</c:v>
                </c:pt>
                <c:pt idx="35">
                  <c:v>3.0371029083653398</c:v>
                </c:pt>
                <c:pt idx="36">
                  <c:v>3.0518775596117802</c:v>
                </c:pt>
                <c:pt idx="37">
                  <c:v>3.0420279126977001</c:v>
                </c:pt>
                <c:pt idx="38">
                  <c:v>3.0469527964465102</c:v>
                </c:pt>
                <c:pt idx="39">
                  <c:v>3.04188016432416</c:v>
                </c:pt>
                <c:pt idx="40">
                  <c:v>3.0468050516940801</c:v>
                </c:pt>
                <c:pt idx="41">
                  <c:v>3.0517298184724599</c:v>
                </c:pt>
                <c:pt idx="42">
                  <c:v>3.0517298184724599</c:v>
                </c:pt>
                <c:pt idx="43">
                  <c:v>3.0517298184724599</c:v>
                </c:pt>
                <c:pt idx="44">
                  <c:v>3.04188016432416</c:v>
                </c:pt>
                <c:pt idx="45">
                  <c:v>3.0320300278097201</c:v>
                </c:pt>
                <c:pt idx="46">
                  <c:v>3.0221794088891598</c:v>
                </c:pt>
                <c:pt idx="47">
                  <c:v>3.0271047786572001</c:v>
                </c:pt>
                <c:pt idx="48">
                  <c:v>3.0271047786572001</c:v>
                </c:pt>
                <c:pt idx="49">
                  <c:v>3.0172539185056002</c:v>
                </c:pt>
                <c:pt idx="50">
                  <c:v>3.0320300278097201</c:v>
                </c:pt>
                <c:pt idx="51">
                  <c:v>3.0320300278097201</c:v>
                </c:pt>
                <c:pt idx="52">
                  <c:v>3.0221794088891598</c:v>
                </c:pt>
                <c:pt idx="53">
                  <c:v>3.04188016432416</c:v>
                </c:pt>
                <c:pt idx="54">
                  <c:v>3.0468050516940801</c:v>
                </c:pt>
                <c:pt idx="55">
                  <c:v>3.0369551563706998</c:v>
                </c:pt>
                <c:pt idx="56">
                  <c:v>3.0320300278097201</c:v>
                </c:pt>
                <c:pt idx="57">
                  <c:v>3.0221794088891598</c:v>
                </c:pt>
                <c:pt idx="58">
                  <c:v>3.0221794088891598</c:v>
                </c:pt>
                <c:pt idx="59">
                  <c:v>3.0320300278097201</c:v>
                </c:pt>
                <c:pt idx="60">
                  <c:v>3.0271047786572001</c:v>
                </c:pt>
                <c:pt idx="61">
                  <c:v>3.0271047786572001</c:v>
                </c:pt>
                <c:pt idx="62">
                  <c:v>3.0271047786572001</c:v>
                </c:pt>
                <c:pt idx="63">
                  <c:v>3.0221794088891598</c:v>
                </c:pt>
                <c:pt idx="64">
                  <c:v>3.0172539185056002</c:v>
                </c:pt>
                <c:pt idx="65">
                  <c:v>3.0172539185056002</c:v>
                </c:pt>
                <c:pt idx="66">
                  <c:v>3.00247672360587</c:v>
                </c:pt>
                <c:pt idx="67">
                  <c:v>3.00247672360587</c:v>
                </c:pt>
                <c:pt idx="68">
                  <c:v>3.0123283074985401</c:v>
                </c:pt>
                <c:pt idx="69">
                  <c:v>3.0074025758679599</c:v>
                </c:pt>
                <c:pt idx="70">
                  <c:v>3.0074025758679599</c:v>
                </c:pt>
                <c:pt idx="71">
                  <c:v>3.0074025758679599</c:v>
                </c:pt>
                <c:pt idx="72">
                  <c:v>3.0074025758679599</c:v>
                </c:pt>
                <c:pt idx="73">
                  <c:v>3.00247672360587</c:v>
                </c:pt>
                <c:pt idx="74">
                  <c:v>3.0074025758679599</c:v>
                </c:pt>
                <c:pt idx="75">
                  <c:v>3.0074025758679599</c:v>
                </c:pt>
                <c:pt idx="76">
                  <c:v>3.0074025758679599</c:v>
                </c:pt>
                <c:pt idx="78">
                  <c:v>3.0123283074985401</c:v>
                </c:pt>
                <c:pt idx="79">
                  <c:v>3.0074025758679599</c:v>
                </c:pt>
                <c:pt idx="80">
                  <c:v>3.0074025758679599</c:v>
                </c:pt>
                <c:pt idx="81">
                  <c:v>3.0074025758679599</c:v>
                </c:pt>
                <c:pt idx="82">
                  <c:v>3.0123283074985401</c:v>
                </c:pt>
                <c:pt idx="83">
                  <c:v>3.0074025758679599</c:v>
                </c:pt>
                <c:pt idx="84">
                  <c:v>3.0074025758679599</c:v>
                </c:pt>
                <c:pt idx="86">
                  <c:v>3.0123283074985401</c:v>
                </c:pt>
                <c:pt idx="87">
                  <c:v>3.0123283074985401</c:v>
                </c:pt>
                <c:pt idx="88">
                  <c:v>3.0123283074985401</c:v>
                </c:pt>
                <c:pt idx="89">
                  <c:v>3.0123283074985401</c:v>
                </c:pt>
                <c:pt idx="90">
                  <c:v>3.0074025758679599</c:v>
                </c:pt>
                <c:pt idx="91">
                  <c:v>3.0074025758679599</c:v>
                </c:pt>
                <c:pt idx="92">
                  <c:v>3.00247672360587</c:v>
                </c:pt>
                <c:pt idx="93">
                  <c:v>2.9975507507042898</c:v>
                </c:pt>
                <c:pt idx="94">
                  <c:v>2.9975507507042898</c:v>
                </c:pt>
                <c:pt idx="95">
                  <c:v>2.9926246571552202</c:v>
                </c:pt>
                <c:pt idx="96">
                  <c:v>2.9926246571552202</c:v>
                </c:pt>
                <c:pt idx="97">
                  <c:v>2.9926246571552202</c:v>
                </c:pt>
                <c:pt idx="98">
                  <c:v>2.9926246571552202</c:v>
                </c:pt>
                <c:pt idx="100">
                  <c:v>2.9778456525830799</c:v>
                </c:pt>
                <c:pt idx="101">
                  <c:v>2.97291907639607</c:v>
                </c:pt>
                <c:pt idx="102">
                  <c:v>2.97291907639607</c:v>
                </c:pt>
                <c:pt idx="103">
                  <c:v>2.9384296638621499</c:v>
                </c:pt>
                <c:pt idx="104">
                  <c:v>2.8792911939090602</c:v>
                </c:pt>
                <c:pt idx="105">
                  <c:v>2.8595745059067901</c:v>
                </c:pt>
                <c:pt idx="106">
                  <c:v>2.8546450318938099</c:v>
                </c:pt>
                <c:pt idx="107">
                  <c:v>2.8349259276083698</c:v>
                </c:pt>
                <c:pt idx="108">
                  <c:v>2.82999584945465</c:v>
                </c:pt>
                <c:pt idx="109">
                  <c:v>2.8398558849227502</c:v>
                </c:pt>
                <c:pt idx="110">
                  <c:v>2.8324609036314299</c:v>
                </c:pt>
                <c:pt idx="111">
                  <c:v>2.82999584945465</c:v>
                </c:pt>
                <c:pt idx="112">
                  <c:v>2.8398558849227502</c:v>
                </c:pt>
                <c:pt idx="113">
                  <c:v>2.3759109046892499</c:v>
                </c:pt>
                <c:pt idx="114">
                  <c:v>2.3437900090739201</c:v>
                </c:pt>
                <c:pt idx="115">
                  <c:v>2.3684988456027498</c:v>
                </c:pt>
                <c:pt idx="116">
                  <c:v>2.3808521256576398</c:v>
                </c:pt>
                <c:pt idx="117">
                  <c:v>2.3833226906262399</c:v>
                </c:pt>
                <c:pt idx="118">
                  <c:v>2.3907342034536998</c:v>
                </c:pt>
                <c:pt idx="119">
                  <c:v>2.3759109046892499</c:v>
                </c:pt>
                <c:pt idx="120">
                  <c:v>2.3684988456027498</c:v>
                </c:pt>
                <c:pt idx="121">
                  <c:v>2.3166067824602599</c:v>
                </c:pt>
                <c:pt idx="122">
                  <c:v>2.3413189584617902</c:v>
                </c:pt>
                <c:pt idx="123">
                  <c:v>2.3660280985478002</c:v>
                </c:pt>
                <c:pt idx="124">
                  <c:v>2.3709695623139702</c:v>
                </c:pt>
                <c:pt idx="125">
                  <c:v>2.39814544317163</c:v>
                </c:pt>
                <c:pt idx="126">
                  <c:v>2.3833226906262399</c:v>
                </c:pt>
                <c:pt idx="127">
                  <c:v>2.3759109046892499</c:v>
                </c:pt>
                <c:pt idx="128">
                  <c:v>2.3882637295242799</c:v>
                </c:pt>
                <c:pt idx="129">
                  <c:v>2.37838153034531</c:v>
                </c:pt>
                <c:pt idx="130">
                  <c:v>2.3684988456027498</c:v>
                </c:pt>
                <c:pt idx="131">
                  <c:v>2.3709695623139702</c:v>
                </c:pt>
                <c:pt idx="132">
                  <c:v>2.3956750602733798</c:v>
                </c:pt>
                <c:pt idx="133">
                  <c:v>2.3759109046892499</c:v>
                </c:pt>
                <c:pt idx="134">
                  <c:v>2.3660280985478002</c:v>
                </c:pt>
                <c:pt idx="135">
                  <c:v>2.3536739079492701</c:v>
                </c:pt>
                <c:pt idx="136">
                  <c:v>2.3437900090739201</c:v>
                </c:pt>
                <c:pt idx="137">
                  <c:v>2.3388478774899499</c:v>
                </c:pt>
                <c:pt idx="138">
                  <c:v>2.30672106182617</c:v>
                </c:pt>
                <c:pt idx="140">
                  <c:v>2.27706098425617</c:v>
                </c:pt>
                <c:pt idx="141">
                  <c:v>2.2696452813963899</c:v>
                </c:pt>
                <c:pt idx="142">
                  <c:v>2.1583769157071901</c:v>
                </c:pt>
                <c:pt idx="143">
                  <c:v>2.14106296952643</c:v>
                </c:pt>
                <c:pt idx="144">
                  <c:v>2.14848341467277</c:v>
                </c:pt>
                <c:pt idx="145">
                  <c:v>2.1311686167653199</c:v>
                </c:pt>
                <c:pt idx="146">
                  <c:v>2.14353648165755</c:v>
                </c:pt>
                <c:pt idx="147">
                  <c:v>2.1657967221164802</c:v>
                </c:pt>
                <c:pt idx="148">
                  <c:v>2.1608502149206301</c:v>
                </c:pt>
                <c:pt idx="149">
                  <c:v>2.1559035860700999</c:v>
                </c:pt>
                <c:pt idx="150">
                  <c:v>2.1089045432525202</c:v>
                </c:pt>
                <c:pt idx="151">
                  <c:v>2.0940604582753202</c:v>
                </c:pt>
                <c:pt idx="152">
                  <c:v>2.0544708748158098</c:v>
                </c:pt>
                <c:pt idx="153">
                  <c:v>2.0024977176857899</c:v>
                </c:pt>
                <c:pt idx="154">
                  <c:v>2.0123984021580599</c:v>
                </c:pt>
                <c:pt idx="155">
                  <c:v>1.99754719267986</c:v>
                </c:pt>
                <c:pt idx="156">
                  <c:v>2.0074481208371999</c:v>
                </c:pt>
                <c:pt idx="157">
                  <c:v>2.00992327672544</c:v>
                </c:pt>
                <c:pt idx="158">
                  <c:v>2.00992327672544</c:v>
                </c:pt>
                <c:pt idx="159">
                  <c:v>2.03714798131216</c:v>
                </c:pt>
                <c:pt idx="160">
                  <c:v>2.00992327672544</c:v>
                </c:pt>
                <c:pt idx="162">
                  <c:v>2.0198235956900801</c:v>
                </c:pt>
                <c:pt idx="163">
                  <c:v>2.0222985992841598</c:v>
                </c:pt>
                <c:pt idx="164">
                  <c:v>2.0247735724225899</c:v>
                </c:pt>
                <c:pt idx="165">
                  <c:v>2.0247735724225899</c:v>
                </c:pt>
                <c:pt idx="166">
                  <c:v>2.02972342734054</c:v>
                </c:pt>
                <c:pt idx="167">
                  <c:v>2.00992327672544</c:v>
                </c:pt>
                <c:pt idx="168">
                  <c:v>2.0123984021580599</c:v>
                </c:pt>
                <c:pt idx="169">
                  <c:v>2.0074481208371999</c:v>
                </c:pt>
                <c:pt idx="170">
                  <c:v>1.99754719267986</c:v>
                </c:pt>
                <c:pt idx="171">
                  <c:v>1.97279273972839</c:v>
                </c:pt>
                <c:pt idx="172">
                  <c:v>1.96536580968942</c:v>
                </c:pt>
                <c:pt idx="173">
                  <c:v>1.96536580968942</c:v>
                </c:pt>
                <c:pt idx="174">
                  <c:v>1.9455593220474301</c:v>
                </c:pt>
                <c:pt idx="175">
                  <c:v>1.7672131066435199</c:v>
                </c:pt>
                <c:pt idx="176">
                  <c:v>1.7771253796858799</c:v>
                </c:pt>
                <c:pt idx="177">
                  <c:v>1.7622567869288699</c:v>
                </c:pt>
                <c:pt idx="178">
                  <c:v>1.75977858126419</c:v>
                </c:pt>
                <c:pt idx="179">
                  <c:v>1.75730034507193</c:v>
                </c:pt>
                <c:pt idx="180">
                  <c:v>1.7672131066435199</c:v>
                </c:pt>
                <c:pt idx="181">
                  <c:v>1.7672131066435199</c:v>
                </c:pt>
                <c:pt idx="182">
                  <c:v>1.7969484603508299</c:v>
                </c:pt>
                <c:pt idx="183">
                  <c:v>1.79447068211225</c:v>
                </c:pt>
                <c:pt idx="184">
                  <c:v>1.7919928733460799</c:v>
                </c:pt>
                <c:pt idx="188">
                  <c:v>1.6854182088765799</c:v>
                </c:pt>
                <c:pt idx="189">
                  <c:v>1.6308697908380401</c:v>
                </c:pt>
                <c:pt idx="190">
                  <c:v>1.6283899657407701</c:v>
                </c:pt>
                <c:pt idx="191">
                  <c:v>1.6234302238116201</c:v>
                </c:pt>
                <c:pt idx="192">
                  <c:v>1.62095030697973</c:v>
                </c:pt>
                <c:pt idx="193">
                  <c:v>1.62095030697973</c:v>
                </c:pt>
                <c:pt idx="194">
                  <c:v>1.6308697908380401</c:v>
                </c:pt>
                <c:pt idx="195">
                  <c:v>1.6234302238116201</c:v>
                </c:pt>
                <c:pt idx="196">
                  <c:v>1.61351037302282</c:v>
                </c:pt>
                <c:pt idx="197">
                  <c:v>1.62095030697973</c:v>
                </c:pt>
                <c:pt idx="198">
                  <c:v>1.64078878549567</c:v>
                </c:pt>
                <c:pt idx="199">
                  <c:v>1.56142312790575</c:v>
                </c:pt>
                <c:pt idx="200">
                  <c:v>1.56638439913159</c:v>
                </c:pt>
                <c:pt idx="201">
                  <c:v>1.5837478847489099</c:v>
                </c:pt>
                <c:pt idx="202">
                  <c:v>1.5911889197211</c:v>
                </c:pt>
                <c:pt idx="203">
                  <c:v>1.5887086053192301</c:v>
                </c:pt>
                <c:pt idx="204">
                  <c:v>1.5837478847489099</c:v>
                </c:pt>
                <c:pt idx="205">
                  <c:v>1.57134554798333</c:v>
                </c:pt>
                <c:pt idx="206">
                  <c:v>1.5763065744609499</c:v>
                </c:pt>
                <c:pt idx="207">
                  <c:v>1.60359003294541</c:v>
                </c:pt>
                <c:pt idx="208">
                  <c:v>1.5688649888572199</c:v>
                </c:pt>
                <c:pt idx="209">
                  <c:v>1.56142312790575</c:v>
                </c:pt>
                <c:pt idx="210">
                  <c:v>1.5242096922367701</c:v>
                </c:pt>
                <c:pt idx="211">
                  <c:v>1.4869893698605801</c:v>
                </c:pt>
                <c:pt idx="212">
                  <c:v>1.4745810649090501</c:v>
                </c:pt>
                <c:pt idx="213">
                  <c:v>1.49691546267228</c:v>
                </c:pt>
                <c:pt idx="214">
                  <c:v>1.4944339853926201</c:v>
                </c:pt>
                <c:pt idx="215">
                  <c:v>1.4447980093272901</c:v>
                </c:pt>
                <c:pt idx="218">
                  <c:v>1.4050804067924401</c:v>
                </c:pt>
                <c:pt idx="219">
                  <c:v>1.36783802973817</c:v>
                </c:pt>
                <c:pt idx="220">
                  <c:v>1.36038872671573</c:v>
                </c:pt>
                <c:pt idx="221">
                  <c:v>1.3752870568613</c:v>
                </c:pt>
                <c:pt idx="222">
                  <c:v>1.3827358081090999</c:v>
                </c:pt>
                <c:pt idx="223">
                  <c:v>1.4025977961873399</c:v>
                </c:pt>
                <c:pt idx="224">
                  <c:v>1.5068410656278199</c:v>
                </c:pt>
                <c:pt idx="225">
                  <c:v>1.66310473507991</c:v>
                </c:pt>
                <c:pt idx="226">
                  <c:v>1.7027714216393299</c:v>
                </c:pt>
                <c:pt idx="227">
                  <c:v>1.5763065744609499</c:v>
                </c:pt>
                <c:pt idx="228">
                  <c:v>1.5490194143854601</c:v>
                </c:pt>
                <c:pt idx="229">
                  <c:v>1.5986296794094901</c:v>
                </c:pt>
                <c:pt idx="230">
                  <c:v>1.6680634987515901</c:v>
                </c:pt>
                <c:pt idx="231">
                  <c:v>1.6556663603317601</c:v>
                </c:pt>
                <c:pt idx="232">
                  <c:v>1.6680634987515901</c:v>
                </c:pt>
                <c:pt idx="233">
                  <c:v>1.63582934931394</c:v>
                </c:pt>
                <c:pt idx="234">
                  <c:v>1.62095030697973</c:v>
                </c:pt>
                <c:pt idx="235">
                  <c:v>1.5911889197211</c:v>
                </c:pt>
                <c:pt idx="236">
                  <c:v>1.6308697908380401</c:v>
                </c:pt>
                <c:pt idx="237">
                  <c:v>1.59366920353943</c:v>
                </c:pt>
                <c:pt idx="238">
                  <c:v>1.7151656570053599</c:v>
                </c:pt>
                <c:pt idx="239">
                  <c:v>1.69533451378978</c:v>
                </c:pt>
                <c:pt idx="240">
                  <c:v>1.6581458491460299</c:v>
                </c:pt>
                <c:pt idx="241">
                  <c:v>1.7820813330216001</c:v>
                </c:pt>
                <c:pt idx="242">
                  <c:v>1.7325163034609401</c:v>
                </c:pt>
                <c:pt idx="243">
                  <c:v>1.70525032981406</c:v>
                </c:pt>
                <c:pt idx="244">
                  <c:v>1.6903764224443001</c:v>
                </c:pt>
                <c:pt idx="245">
                  <c:v>1.7077292074372299</c:v>
                </c:pt>
                <c:pt idx="246">
                  <c:v>1.7226018316254299</c:v>
                </c:pt>
                <c:pt idx="247">
                  <c:v>1.6829390562573801</c:v>
                </c:pt>
                <c:pt idx="248">
                  <c:v>1.6804598730706399</c:v>
                </c:pt>
                <c:pt idx="249">
                  <c:v>1.6854182088765799</c:v>
                </c:pt>
                <c:pt idx="250">
                  <c:v>1.68789733094421</c:v>
                </c:pt>
                <c:pt idx="251">
                  <c:v>1.6854182088765799</c:v>
                </c:pt>
                <c:pt idx="252">
                  <c:v>1.68789733094421</c:v>
                </c:pt>
                <c:pt idx="253">
                  <c:v>1.68789733094421</c:v>
                </c:pt>
                <c:pt idx="254">
                  <c:v>1.68789733094421</c:v>
                </c:pt>
                <c:pt idx="256">
                  <c:v>1.6829390562573801</c:v>
                </c:pt>
                <c:pt idx="257">
                  <c:v>1.6829390562573801</c:v>
                </c:pt>
                <c:pt idx="258">
                  <c:v>1.6903764224443001</c:v>
                </c:pt>
                <c:pt idx="261">
                  <c:v>1.7126868710288801</c:v>
                </c:pt>
                <c:pt idx="262">
                  <c:v>1.7176444124222801</c:v>
                </c:pt>
                <c:pt idx="263">
                  <c:v>1.7374733561093001</c:v>
                </c:pt>
                <c:pt idx="264">
                  <c:v>1.7349948450568999</c:v>
                </c:pt>
                <c:pt idx="265">
                  <c:v>1.72755912863032</c:v>
                </c:pt>
                <c:pt idx="266">
                  <c:v>1.7374733561093001</c:v>
                </c:pt>
                <c:pt idx="267">
                  <c:v>1.7374733561093001</c:v>
                </c:pt>
                <c:pt idx="268">
                  <c:v>1.7226018316254299</c:v>
                </c:pt>
                <c:pt idx="269">
                  <c:v>1.69533451378978</c:v>
                </c:pt>
                <c:pt idx="270">
                  <c:v>1.6903764224443001</c:v>
                </c:pt>
                <c:pt idx="271">
                  <c:v>1.69285548339282</c:v>
                </c:pt>
                <c:pt idx="272">
                  <c:v>1.69285548339282</c:v>
                </c:pt>
                <c:pt idx="273">
                  <c:v>1.69285548339282</c:v>
                </c:pt>
                <c:pt idx="274">
                  <c:v>1.7027714216393299</c:v>
                </c:pt>
                <c:pt idx="275">
                  <c:v>1.7027714216393299</c:v>
                </c:pt>
                <c:pt idx="276">
                  <c:v>1.7027714216393299</c:v>
                </c:pt>
                <c:pt idx="277">
                  <c:v>1.70525032981406</c:v>
                </c:pt>
                <c:pt idx="278">
                  <c:v>1.6978135136271899</c:v>
                </c:pt>
                <c:pt idx="279">
                  <c:v>1.70525032981406</c:v>
                </c:pt>
                <c:pt idx="280">
                  <c:v>1.7077292074372299</c:v>
                </c:pt>
                <c:pt idx="281">
                  <c:v>1.72012313729564</c:v>
                </c:pt>
                <c:pt idx="282">
                  <c:v>1.7374733561093001</c:v>
                </c:pt>
                <c:pt idx="283">
                  <c:v>1.72012313729564</c:v>
                </c:pt>
                <c:pt idx="284">
                  <c:v>1.7102080545088301</c:v>
                </c:pt>
                <c:pt idx="285">
                  <c:v>1.70525032981406</c:v>
                </c:pt>
                <c:pt idx="286">
                  <c:v>1.7002924829130399</c:v>
                </c:pt>
                <c:pt idx="287">
                  <c:v>1.7176444124222801</c:v>
                </c:pt>
                <c:pt idx="288">
                  <c:v>1.7126868710288801</c:v>
                </c:pt>
                <c:pt idx="289">
                  <c:v>1.7126868710288801</c:v>
                </c:pt>
                <c:pt idx="290">
                  <c:v>1.7126868710288801</c:v>
                </c:pt>
                <c:pt idx="291">
                  <c:v>1.6978135136271899</c:v>
                </c:pt>
                <c:pt idx="292">
                  <c:v>1.69533451378978</c:v>
                </c:pt>
                <c:pt idx="293">
                  <c:v>1.69533451378978</c:v>
                </c:pt>
                <c:pt idx="294">
                  <c:v>1.6829390562573801</c:v>
                </c:pt>
                <c:pt idx="295">
                  <c:v>1.6730221401610701</c:v>
                </c:pt>
                <c:pt idx="296">
                  <c:v>1.6829390562573801</c:v>
                </c:pt>
                <c:pt idx="297">
                  <c:v>1.68789733094421</c:v>
                </c:pt>
                <c:pt idx="298">
                  <c:v>1.66310473507991</c:v>
                </c:pt>
                <c:pt idx="299">
                  <c:v>1.66310473507991</c:v>
                </c:pt>
                <c:pt idx="300">
                  <c:v>1.66310473507991</c:v>
                </c:pt>
                <c:pt idx="301">
                  <c:v>1.6978135136271899</c:v>
                </c:pt>
                <c:pt idx="302">
                  <c:v>1.6978135136271899</c:v>
                </c:pt>
                <c:pt idx="303">
                  <c:v>1.5837478847489099</c:v>
                </c:pt>
                <c:pt idx="304">
                  <c:v>1.48947093898677</c:v>
                </c:pt>
                <c:pt idx="305">
                  <c:v>1.3877014890235599</c:v>
                </c:pt>
                <c:pt idx="306">
                  <c:v>1.3107196543087301</c:v>
                </c:pt>
                <c:pt idx="307">
                  <c:v>1.35542237141273</c:v>
                </c:pt>
                <c:pt idx="308">
                  <c:v>1.3007843677233</c:v>
                </c:pt>
                <c:pt idx="309">
                  <c:v>1.2958165403818001</c:v>
                </c:pt>
                <c:pt idx="310">
                  <c:v>1.28836456927761</c:v>
                </c:pt>
                <c:pt idx="311">
                  <c:v>1.59366920353943</c:v>
                </c:pt>
                <c:pt idx="312">
                  <c:v>1.50932238983792</c:v>
                </c:pt>
                <c:pt idx="313">
                  <c:v>0.97264427236343198</c:v>
                </c:pt>
                <c:pt idx="314">
                  <c:v>0.77351061515962305</c:v>
                </c:pt>
                <c:pt idx="315">
                  <c:v>0.78845248052861205</c:v>
                </c:pt>
                <c:pt idx="316">
                  <c:v>0.798413107435891</c:v>
                </c:pt>
                <c:pt idx="317">
                  <c:v>0.73615109445856997</c:v>
                </c:pt>
                <c:pt idx="318">
                  <c:v>0.60907678955590705</c:v>
                </c:pt>
                <c:pt idx="319">
                  <c:v>0.54176963872709605</c:v>
                </c:pt>
                <c:pt idx="320">
                  <c:v>0.549249323486656</c:v>
                </c:pt>
                <c:pt idx="321">
                  <c:v>0.53927634865669205</c:v>
                </c:pt>
                <c:pt idx="322">
                  <c:v>0.53927634865669205</c:v>
                </c:pt>
                <c:pt idx="323">
                  <c:v>0.52680943465155405</c:v>
                </c:pt>
                <c:pt idx="324">
                  <c:v>0.50436704181144898</c:v>
                </c:pt>
                <c:pt idx="325">
                  <c:v>0.51932891528760905</c:v>
                </c:pt>
                <c:pt idx="326">
                  <c:v>0.52680943465155405</c:v>
                </c:pt>
                <c:pt idx="327">
                  <c:v>0.54176963872709605</c:v>
                </c:pt>
                <c:pt idx="328">
                  <c:v>0.53927634865669205</c:v>
                </c:pt>
                <c:pt idx="329">
                  <c:v>0.53428967579005604</c:v>
                </c:pt>
                <c:pt idx="330">
                  <c:v>0.53428967579005604</c:v>
                </c:pt>
                <c:pt idx="331">
                  <c:v>0.52680943465155405</c:v>
                </c:pt>
                <c:pt idx="333">
                  <c:v>0.52431595910551498</c:v>
                </c:pt>
                <c:pt idx="334">
                  <c:v>0.51932891528760905</c:v>
                </c:pt>
                <c:pt idx="335">
                  <c:v>0.51932891528760905</c:v>
                </c:pt>
                <c:pt idx="336">
                  <c:v>0.51683534699975597</c:v>
                </c:pt>
                <c:pt idx="337">
                  <c:v>0.51434174780062802</c:v>
                </c:pt>
                <c:pt idx="338">
                  <c:v>0.51184811768223404</c:v>
                </c:pt>
                <c:pt idx="339">
                  <c:v>0.51184811768223404</c:v>
                </c:pt>
                <c:pt idx="340">
                  <c:v>0.51184811768223404</c:v>
                </c:pt>
                <c:pt idx="341">
                  <c:v>0.51184811768223404</c:v>
                </c:pt>
                <c:pt idx="342">
                  <c:v>0.496885687651272</c:v>
                </c:pt>
                <c:pt idx="343">
                  <c:v>0.50436704181144898</c:v>
                </c:pt>
                <c:pt idx="344">
                  <c:v>0.50436704181144898</c:v>
                </c:pt>
                <c:pt idx="345">
                  <c:v>0.50436704181144898</c:v>
                </c:pt>
                <c:pt idx="346">
                  <c:v>0.49937950329326197</c:v>
                </c:pt>
                <c:pt idx="348">
                  <c:v>0.49439184109001399</c:v>
                </c:pt>
                <c:pt idx="349">
                  <c:v>0.47194583037590798</c:v>
                </c:pt>
                <c:pt idx="350">
                  <c:v>0.46945167454204301</c:v>
                </c:pt>
                <c:pt idx="351">
                  <c:v>0.46945167454204301</c:v>
                </c:pt>
                <c:pt idx="352">
                  <c:v>0.49189796360948901</c:v>
                </c:pt>
                <c:pt idx="353">
                  <c:v>0.48691011585866301</c:v>
                </c:pt>
                <c:pt idx="354">
                  <c:v>0.48691011585866301</c:v>
                </c:pt>
                <c:pt idx="355">
                  <c:v>0.48691011585866301</c:v>
                </c:pt>
                <c:pt idx="356">
                  <c:v>0.48691011585866301</c:v>
                </c:pt>
                <c:pt idx="357">
                  <c:v>0.48691011585866301</c:v>
                </c:pt>
                <c:pt idx="358">
                  <c:v>0.466957487780917</c:v>
                </c:pt>
                <c:pt idx="359">
                  <c:v>0.44700288005472499</c:v>
                </c:pt>
                <c:pt idx="360">
                  <c:v>0.42455157956400302</c:v>
                </c:pt>
                <c:pt idx="362">
                  <c:v>0.41956206130144802</c:v>
                </c:pt>
                <c:pt idx="363">
                  <c:v>0.43702483369756401</c:v>
                </c:pt>
                <c:pt idx="364">
                  <c:v>0.46945167454204301</c:v>
                </c:pt>
                <c:pt idx="365">
                  <c:v>0.47693404925386301</c:v>
                </c:pt>
                <c:pt idx="366">
                  <c:v>0.47942811229795301</c:v>
                </c:pt>
                <c:pt idx="367">
                  <c:v>0.47942811229795301</c:v>
                </c:pt>
                <c:pt idx="368">
                  <c:v>0.47942811229795301</c:v>
                </c:pt>
                <c:pt idx="369">
                  <c:v>0.49439184109001399</c:v>
                </c:pt>
                <c:pt idx="370">
                  <c:v>0.48691011585866301</c:v>
                </c:pt>
                <c:pt idx="371">
                  <c:v>0.48192214441478098</c:v>
                </c:pt>
                <c:pt idx="372">
                  <c:v>0.47443995528251298</c:v>
                </c:pt>
                <c:pt idx="373">
                  <c:v>0.466957487780917</c:v>
                </c:pt>
                <c:pt idx="374">
                  <c:v>0.456980431399856</c:v>
                </c:pt>
                <c:pt idx="375">
                  <c:v>0.459474741894006</c:v>
                </c:pt>
                <c:pt idx="376">
                  <c:v>0.459474741894006</c:v>
                </c:pt>
                <c:pt idx="377">
                  <c:v>0.459474741894006</c:v>
                </c:pt>
                <c:pt idx="378">
                  <c:v>0.459474741894006</c:v>
                </c:pt>
                <c:pt idx="379">
                  <c:v>0.45448608996245798</c:v>
                </c:pt>
                <c:pt idx="380">
                  <c:v>0.459474741894006</c:v>
                </c:pt>
                <c:pt idx="381">
                  <c:v>0.43453024475414997</c:v>
                </c:pt>
                <c:pt idx="382">
                  <c:v>0.43203562487548203</c:v>
                </c:pt>
                <c:pt idx="383">
                  <c:v>0.43203562487548203</c:v>
                </c:pt>
                <c:pt idx="384">
                  <c:v>0.42205683590435</c:v>
                </c:pt>
                <c:pt idx="385">
                  <c:v>0.41207755180927602</c:v>
                </c:pt>
                <c:pt idx="386">
                  <c:v>0.40209777252631101</c:v>
                </c:pt>
                <c:pt idx="387">
                  <c:v>0.38962235199768702</c:v>
                </c:pt>
                <c:pt idx="389">
                  <c:v>0.38962235199768702</c:v>
                </c:pt>
                <c:pt idx="390">
                  <c:v>0.39461261307405199</c:v>
                </c:pt>
                <c:pt idx="391">
                  <c:v>0.39461261307405199</c:v>
                </c:pt>
                <c:pt idx="392">
                  <c:v>0.39461261307405199</c:v>
                </c:pt>
                <c:pt idx="393">
                  <c:v>0.39710769717338201</c:v>
                </c:pt>
                <c:pt idx="394">
                  <c:v>0.39710769717338201</c:v>
                </c:pt>
                <c:pt idx="395">
                  <c:v>0.39960275032946402</c:v>
                </c:pt>
                <c:pt idx="396">
                  <c:v>0.41956206130144802</c:v>
                </c:pt>
                <c:pt idx="397">
                  <c:v>0.41706725575529902</c:v>
                </c:pt>
                <c:pt idx="398">
                  <c:v>0.40958265341739503</c:v>
                </c:pt>
                <c:pt idx="399">
                  <c:v>0.40708772406628002</c:v>
                </c:pt>
                <c:pt idx="400">
                  <c:v>0.404592763771916</c:v>
                </c:pt>
                <c:pt idx="402">
                  <c:v>0.42455157956400302</c:v>
                </c:pt>
                <c:pt idx="403">
                  <c:v>0.41706725575529902</c:v>
                </c:pt>
                <c:pt idx="404">
                  <c:v>0.39710769717338201</c:v>
                </c:pt>
                <c:pt idx="405">
                  <c:v>0.39960275032946402</c:v>
                </c:pt>
                <c:pt idx="406">
                  <c:v>0.39960275032946402</c:v>
                </c:pt>
                <c:pt idx="407">
                  <c:v>0.404592763771916</c:v>
                </c:pt>
                <c:pt idx="408">
                  <c:v>0.404592763771916</c:v>
                </c:pt>
                <c:pt idx="409">
                  <c:v>0.40209777252631101</c:v>
                </c:pt>
                <c:pt idx="410">
                  <c:v>0.40708772406628002</c:v>
                </c:pt>
                <c:pt idx="411">
                  <c:v>0.404592763771916</c:v>
                </c:pt>
                <c:pt idx="412">
                  <c:v>0.40209777252631101</c:v>
                </c:pt>
                <c:pt idx="413">
                  <c:v>0.40958265341739503</c:v>
                </c:pt>
                <c:pt idx="414">
                  <c:v>0.41207755180927602</c:v>
                </c:pt>
                <c:pt idx="415">
                  <c:v>0.414572419257908</c:v>
                </c:pt>
                <c:pt idx="416">
                  <c:v>0.414572419257908</c:v>
                </c:pt>
                <c:pt idx="417">
                  <c:v>0.41706725575529902</c:v>
                </c:pt>
                <c:pt idx="418">
                  <c:v>0.414572419257908</c:v>
                </c:pt>
                <c:pt idx="419">
                  <c:v>0.40958265341739503</c:v>
                </c:pt>
                <c:pt idx="420">
                  <c:v>0.40708772406628002</c:v>
                </c:pt>
                <c:pt idx="421">
                  <c:v>0.41207755180927602</c:v>
                </c:pt>
                <c:pt idx="422">
                  <c:v>0.41207755180927602</c:v>
                </c:pt>
                <c:pt idx="423">
                  <c:v>0.40958265341739503</c:v>
                </c:pt>
                <c:pt idx="424">
                  <c:v>0.41706725575529902</c:v>
                </c:pt>
                <c:pt idx="425">
                  <c:v>0.41956206130144802</c:v>
                </c:pt>
                <c:pt idx="426">
                  <c:v>0.42205683590435</c:v>
                </c:pt>
                <c:pt idx="427">
                  <c:v>0.42205683590435</c:v>
                </c:pt>
                <c:pt idx="428">
                  <c:v>0.41706725575529902</c:v>
                </c:pt>
                <c:pt idx="429">
                  <c:v>0.41956206130144802</c:v>
                </c:pt>
                <c:pt idx="430">
                  <c:v>0.42704629228040902</c:v>
                </c:pt>
                <c:pt idx="431">
                  <c:v>0.42704629228040902</c:v>
                </c:pt>
                <c:pt idx="432">
                  <c:v>0.43453024475414997</c:v>
                </c:pt>
                <c:pt idx="433">
                  <c:v>0.42205683590435</c:v>
                </c:pt>
                <c:pt idx="434">
                  <c:v>0.42954097404557201</c:v>
                </c:pt>
                <c:pt idx="435">
                  <c:v>0.48691011585866301</c:v>
                </c:pt>
                <c:pt idx="436">
                  <c:v>0.48940405519371</c:v>
                </c:pt>
                <c:pt idx="437">
                  <c:v>0.496885687651272</c:v>
                </c:pt>
                <c:pt idx="438">
                  <c:v>0.496885687651272</c:v>
                </c:pt>
                <c:pt idx="439">
                  <c:v>0.49937950329326197</c:v>
                </c:pt>
                <c:pt idx="440">
                  <c:v>0.49439184109001399</c:v>
                </c:pt>
                <c:pt idx="441">
                  <c:v>0.49439184109001399</c:v>
                </c:pt>
                <c:pt idx="442">
                  <c:v>0.49189796360948901</c:v>
                </c:pt>
                <c:pt idx="443">
                  <c:v>0.49189796360948901</c:v>
                </c:pt>
                <c:pt idx="444">
                  <c:v>0.49189796360948901</c:v>
                </c:pt>
                <c:pt idx="445">
                  <c:v>0.49937950329326197</c:v>
                </c:pt>
                <c:pt idx="446">
                  <c:v>0.49189796360948901</c:v>
                </c:pt>
                <c:pt idx="448">
                  <c:v>0.49439184109001399</c:v>
                </c:pt>
                <c:pt idx="449">
                  <c:v>0.49439184109001399</c:v>
                </c:pt>
                <c:pt idx="450">
                  <c:v>0.49189796360948901</c:v>
                </c:pt>
                <c:pt idx="451">
                  <c:v>0.49189796360948901</c:v>
                </c:pt>
                <c:pt idx="452">
                  <c:v>0.49189796360948901</c:v>
                </c:pt>
                <c:pt idx="453">
                  <c:v>0.48691011585866301</c:v>
                </c:pt>
                <c:pt idx="454">
                  <c:v>0.48441614559635598</c:v>
                </c:pt>
                <c:pt idx="455">
                  <c:v>0.47443995528251298</c:v>
                </c:pt>
                <c:pt idx="456">
                  <c:v>0.47194583037590798</c:v>
                </c:pt>
                <c:pt idx="457">
                  <c:v>0.47443995528251298</c:v>
                </c:pt>
                <c:pt idx="458">
                  <c:v>0.466957487780917</c:v>
                </c:pt>
                <c:pt idx="459">
                  <c:v>0.47194583037590798</c:v>
                </c:pt>
                <c:pt idx="460">
                  <c:v>0.466957487780917</c:v>
                </c:pt>
                <c:pt idx="461">
                  <c:v>0.46446327008453597</c:v>
                </c:pt>
                <c:pt idx="462">
                  <c:v>0.46196902145290197</c:v>
                </c:pt>
                <c:pt idx="464">
                  <c:v>0.456980431399856</c:v>
                </c:pt>
                <c:pt idx="465">
                  <c:v>0.44700288005472499</c:v>
                </c:pt>
                <c:pt idx="466">
                  <c:v>0.46196902145290197</c:v>
                </c:pt>
                <c:pt idx="467">
                  <c:v>0.46196902145290197</c:v>
                </c:pt>
                <c:pt idx="468">
                  <c:v>0.46446327008453597</c:v>
                </c:pt>
                <c:pt idx="469">
                  <c:v>0.46446327008453597</c:v>
                </c:pt>
                <c:pt idx="470">
                  <c:v>0.46196902145290197</c:v>
                </c:pt>
                <c:pt idx="471">
                  <c:v>0.45448608996245798</c:v>
                </c:pt>
                <c:pt idx="472">
                  <c:v>0.456980431399856</c:v>
                </c:pt>
                <c:pt idx="473">
                  <c:v>0.456980431399856</c:v>
                </c:pt>
                <c:pt idx="474">
                  <c:v>0.459474741894006</c:v>
                </c:pt>
                <c:pt idx="475">
                  <c:v>0.46446327008453597</c:v>
                </c:pt>
                <c:pt idx="476">
                  <c:v>0.46446327008453597</c:v>
                </c:pt>
                <c:pt idx="477">
                  <c:v>0.46446327008453597</c:v>
                </c:pt>
                <c:pt idx="478">
                  <c:v>0.45448608996245798</c:v>
                </c:pt>
                <c:pt idx="479">
                  <c:v>0.45448608996245798</c:v>
                </c:pt>
                <c:pt idx="480">
                  <c:v>0.43702483369756401</c:v>
                </c:pt>
                <c:pt idx="481">
                  <c:v>0.43951939168973603</c:v>
                </c:pt>
                <c:pt idx="482">
                  <c:v>0.44949731428989298</c:v>
                </c:pt>
                <c:pt idx="483">
                  <c:v>0.46446327008453597</c:v>
                </c:pt>
                <c:pt idx="484">
                  <c:v>0.456980431399856</c:v>
                </c:pt>
                <c:pt idx="485">
                  <c:v>0.45448608996245798</c:v>
                </c:pt>
                <c:pt idx="486">
                  <c:v>0.45448608996245798</c:v>
                </c:pt>
                <c:pt idx="487">
                  <c:v>0.466957487780917</c:v>
                </c:pt>
                <c:pt idx="488">
                  <c:v>0.47942811229795301</c:v>
                </c:pt>
                <c:pt idx="489">
                  <c:v>0.466957487780917</c:v>
                </c:pt>
                <c:pt idx="490">
                  <c:v>0.466957487780917</c:v>
                </c:pt>
                <c:pt idx="491">
                  <c:v>0.44949731428989298</c:v>
                </c:pt>
                <c:pt idx="492">
                  <c:v>0.46196902145290197</c:v>
                </c:pt>
                <c:pt idx="493">
                  <c:v>0.48192214441478098</c:v>
                </c:pt>
                <c:pt idx="494">
                  <c:v>0.47693404925386301</c:v>
                </c:pt>
                <c:pt idx="495">
                  <c:v>0.46446327008453597</c:v>
                </c:pt>
                <c:pt idx="496">
                  <c:v>0.46446327008453597</c:v>
                </c:pt>
                <c:pt idx="497">
                  <c:v>0.45448608996245798</c:v>
                </c:pt>
                <c:pt idx="498">
                  <c:v>0.459474741894006</c:v>
                </c:pt>
                <c:pt idx="499">
                  <c:v>0.47942811229795301</c:v>
                </c:pt>
                <c:pt idx="500">
                  <c:v>0.47693404925386301</c:v>
                </c:pt>
                <c:pt idx="501">
                  <c:v>0.46945167454204301</c:v>
                </c:pt>
                <c:pt idx="502">
                  <c:v>0.45448608996245798</c:v>
                </c:pt>
                <c:pt idx="503">
                  <c:v>0.404592763771916</c:v>
                </c:pt>
                <c:pt idx="505">
                  <c:v>0.40708772406628002</c:v>
                </c:pt>
                <c:pt idx="506">
                  <c:v>0.41956206130144802</c:v>
                </c:pt>
                <c:pt idx="507">
                  <c:v>0.43203562487548203</c:v>
                </c:pt>
                <c:pt idx="508">
                  <c:v>0.43453024475414997</c:v>
                </c:pt>
                <c:pt idx="509">
                  <c:v>0.44949731428989298</c:v>
                </c:pt>
                <c:pt idx="510">
                  <c:v>0.44700288005472499</c:v>
                </c:pt>
                <c:pt idx="511">
                  <c:v>0.44949731428989298</c:v>
                </c:pt>
                <c:pt idx="512">
                  <c:v>0.44949731428989298</c:v>
                </c:pt>
                <c:pt idx="513">
                  <c:v>0.44700288005472499</c:v>
                </c:pt>
                <c:pt idx="514">
                  <c:v>0.44700288005472499</c:v>
                </c:pt>
                <c:pt idx="515">
                  <c:v>0.44700288005472499</c:v>
                </c:pt>
                <c:pt idx="516">
                  <c:v>0.44949731428989298</c:v>
                </c:pt>
                <c:pt idx="518">
                  <c:v>0.44949731428989298</c:v>
                </c:pt>
                <c:pt idx="519">
                  <c:v>0.44700288005472499</c:v>
                </c:pt>
                <c:pt idx="520">
                  <c:v>0.43951939168973603</c:v>
                </c:pt>
                <c:pt idx="523">
                  <c:v>0.42704629228040902</c:v>
                </c:pt>
                <c:pt idx="524">
                  <c:v>0.42704629228040902</c:v>
                </c:pt>
                <c:pt idx="525">
                  <c:v>0.41956206130144802</c:v>
                </c:pt>
                <c:pt idx="526">
                  <c:v>0.41956206130144802</c:v>
                </c:pt>
                <c:pt idx="527">
                  <c:v>0.42205683590435</c:v>
                </c:pt>
                <c:pt idx="528">
                  <c:v>0.41956206130144802</c:v>
                </c:pt>
                <c:pt idx="529">
                  <c:v>0.42205683590435</c:v>
                </c:pt>
                <c:pt idx="530">
                  <c:v>0.42954097404557201</c:v>
                </c:pt>
                <c:pt idx="531">
                  <c:v>0.42205683590435</c:v>
                </c:pt>
                <c:pt idx="532">
                  <c:v>0.414572419257908</c:v>
                </c:pt>
                <c:pt idx="533">
                  <c:v>0.414572419257908</c:v>
                </c:pt>
                <c:pt idx="534">
                  <c:v>0.39461261307405199</c:v>
                </c:pt>
                <c:pt idx="535">
                  <c:v>0.37964145837410301</c:v>
                </c:pt>
                <c:pt idx="536">
                  <c:v>0.37714615757611403</c:v>
                </c:pt>
                <c:pt idx="537">
                  <c:v>0.37714615757611403</c:v>
                </c:pt>
                <c:pt idx="538">
                  <c:v>0.35967818504367699</c:v>
                </c:pt>
                <c:pt idx="539">
                  <c:v>0.34720013287614598</c:v>
                </c:pt>
                <c:pt idx="540">
                  <c:v>0.33721713370482598</c:v>
                </c:pt>
                <c:pt idx="541">
                  <c:v>0.32972955912047303</c:v>
                </c:pt>
                <c:pt idx="542">
                  <c:v>0.34720013287614598</c:v>
                </c:pt>
                <c:pt idx="543">
                  <c:v>0.34720013287614598</c:v>
                </c:pt>
                <c:pt idx="544">
                  <c:v>0.34969580524890598</c:v>
                </c:pt>
                <c:pt idx="545">
                  <c:v>0.34969580524890598</c:v>
                </c:pt>
                <c:pt idx="546">
                  <c:v>0.35967818504367699</c:v>
                </c:pt>
                <c:pt idx="547">
                  <c:v>0.38463196710036801</c:v>
                </c:pt>
                <c:pt idx="548">
                  <c:v>0.41207755180927602</c:v>
                </c:pt>
                <c:pt idx="549">
                  <c:v>0.40958265341739503</c:v>
                </c:pt>
                <c:pt idx="550">
                  <c:v>0.39461261307405199</c:v>
                </c:pt>
                <c:pt idx="551">
                  <c:v>0.38213672822084999</c:v>
                </c:pt>
                <c:pt idx="552">
                  <c:v>0.38463196710036801</c:v>
                </c:pt>
                <c:pt idx="553">
                  <c:v>0.39211749801548701</c:v>
                </c:pt>
                <c:pt idx="554">
                  <c:v>0.39461261307405199</c:v>
                </c:pt>
                <c:pt idx="555">
                  <c:v>0.38962235199768702</c:v>
                </c:pt>
                <c:pt idx="556">
                  <c:v>0.39710769717338201</c:v>
                </c:pt>
                <c:pt idx="557">
                  <c:v>0.40209777252631101</c:v>
                </c:pt>
                <c:pt idx="558">
                  <c:v>0.39211749801548701</c:v>
                </c:pt>
                <c:pt idx="559">
                  <c:v>0.38712717502864502</c:v>
                </c:pt>
                <c:pt idx="560">
                  <c:v>0.38962235199768702</c:v>
                </c:pt>
                <c:pt idx="561">
                  <c:v>0.39461261307405199</c:v>
                </c:pt>
                <c:pt idx="562">
                  <c:v>0.39960275032946402</c:v>
                </c:pt>
                <c:pt idx="563">
                  <c:v>0.39461261307405199</c:v>
                </c:pt>
                <c:pt idx="564">
                  <c:v>0.40209777252631101</c:v>
                </c:pt>
                <c:pt idx="565">
                  <c:v>0.42704629228040902</c:v>
                </c:pt>
                <c:pt idx="566">
                  <c:v>0.43203562487548203</c:v>
                </c:pt>
                <c:pt idx="567">
                  <c:v>0.43951939168973603</c:v>
                </c:pt>
                <c:pt idx="568">
                  <c:v>0.43702483369756401</c:v>
                </c:pt>
                <c:pt idx="569">
                  <c:v>0.42205683590435</c:v>
                </c:pt>
                <c:pt idx="570">
                  <c:v>0.414572419257908</c:v>
                </c:pt>
                <c:pt idx="571">
                  <c:v>0.41207755180927602</c:v>
                </c:pt>
                <c:pt idx="572">
                  <c:v>0.42455157956400302</c:v>
                </c:pt>
                <c:pt idx="573">
                  <c:v>0.44700288005472499</c:v>
                </c:pt>
                <c:pt idx="574">
                  <c:v>0.44700288005472499</c:v>
                </c:pt>
                <c:pt idx="575">
                  <c:v>0.456980431399856</c:v>
                </c:pt>
                <c:pt idx="576">
                  <c:v>0.46945167454204301</c:v>
                </c:pt>
                <c:pt idx="577">
                  <c:v>0.456980431399856</c:v>
                </c:pt>
                <c:pt idx="578">
                  <c:v>0.44700288005472499</c:v>
                </c:pt>
                <c:pt idx="579">
                  <c:v>0.45199171759779899</c:v>
                </c:pt>
                <c:pt idx="580">
                  <c:v>0.459474741894006</c:v>
                </c:pt>
                <c:pt idx="581">
                  <c:v>0.45448608996245798</c:v>
                </c:pt>
                <c:pt idx="582">
                  <c:v>0.45199171759779899</c:v>
                </c:pt>
                <c:pt idx="583">
                  <c:v>0.45448608996245798</c:v>
                </c:pt>
                <c:pt idx="584">
                  <c:v>0.456980431399856</c:v>
                </c:pt>
                <c:pt idx="585">
                  <c:v>0.46945167454204301</c:v>
                </c:pt>
                <c:pt idx="586">
                  <c:v>0.456980431399856</c:v>
                </c:pt>
                <c:pt idx="588">
                  <c:v>0.44700288005472499</c:v>
                </c:pt>
                <c:pt idx="589">
                  <c:v>0.43702483369756401</c:v>
                </c:pt>
                <c:pt idx="590">
                  <c:v>0.43203562487548203</c:v>
                </c:pt>
                <c:pt idx="591">
                  <c:v>0.44201391875464702</c:v>
                </c:pt>
                <c:pt idx="592">
                  <c:v>0.45199171759779899</c:v>
                </c:pt>
                <c:pt idx="593">
                  <c:v>0.44700288005472499</c:v>
                </c:pt>
                <c:pt idx="594">
                  <c:v>0.43453024475414997</c:v>
                </c:pt>
                <c:pt idx="595">
                  <c:v>0.43203562487548203</c:v>
                </c:pt>
                <c:pt idx="596">
                  <c:v>0.41706725575529902</c:v>
                </c:pt>
                <c:pt idx="597">
                  <c:v>0.42954097404557201</c:v>
                </c:pt>
                <c:pt idx="598">
                  <c:v>0.43453024475414997</c:v>
                </c:pt>
                <c:pt idx="599">
                  <c:v>0.44450841486831599</c:v>
                </c:pt>
                <c:pt idx="600">
                  <c:v>0.44450841486831599</c:v>
                </c:pt>
                <c:pt idx="601">
                  <c:v>0.44949731428989298</c:v>
                </c:pt>
                <c:pt idx="602">
                  <c:v>0.44201391875464702</c:v>
                </c:pt>
                <c:pt idx="603">
                  <c:v>0.44949731428989298</c:v>
                </c:pt>
                <c:pt idx="604">
                  <c:v>0.45199171759779899</c:v>
                </c:pt>
                <c:pt idx="605">
                  <c:v>0.45199171759779899</c:v>
                </c:pt>
                <c:pt idx="606">
                  <c:v>0.43951939168973603</c:v>
                </c:pt>
                <c:pt idx="607">
                  <c:v>0.43203562487548203</c:v>
                </c:pt>
                <c:pt idx="608">
                  <c:v>0.43951939168973603</c:v>
                </c:pt>
                <c:pt idx="609">
                  <c:v>0.44201391875464702</c:v>
                </c:pt>
                <c:pt idx="610">
                  <c:v>0.43951939168973603</c:v>
                </c:pt>
                <c:pt idx="611">
                  <c:v>0.43702483369756401</c:v>
                </c:pt>
                <c:pt idx="612">
                  <c:v>0.43951939168973603</c:v>
                </c:pt>
                <c:pt idx="613">
                  <c:v>0.43951939168973603</c:v>
                </c:pt>
                <c:pt idx="614">
                  <c:v>0.45448608996245798</c:v>
                </c:pt>
                <c:pt idx="615">
                  <c:v>0.459474741894006</c:v>
                </c:pt>
                <c:pt idx="616">
                  <c:v>0.459474741894006</c:v>
                </c:pt>
                <c:pt idx="617">
                  <c:v>0.53428967579005604</c:v>
                </c:pt>
                <c:pt idx="618">
                  <c:v>0.56171484663636295</c:v>
                </c:pt>
                <c:pt idx="619">
                  <c:v>0.50935445664457302</c:v>
                </c:pt>
                <c:pt idx="620">
                  <c:v>0.50686076468764396</c:v>
                </c:pt>
                <c:pt idx="621">
                  <c:v>0.55174248992795305</c:v>
                </c:pt>
                <c:pt idx="623">
                  <c:v>0.549249323486656</c:v>
                </c:pt>
                <c:pt idx="624">
                  <c:v>0.51932891528760905</c:v>
                </c:pt>
                <c:pt idx="625">
                  <c:v>0.52431595910551498</c:v>
                </c:pt>
                <c:pt idx="626">
                  <c:v>0.55174248992795305</c:v>
                </c:pt>
                <c:pt idx="627">
                  <c:v>0.549249323486656</c:v>
                </c:pt>
                <c:pt idx="628">
                  <c:v>0.549249323486656</c:v>
                </c:pt>
                <c:pt idx="629">
                  <c:v>0.62901532403536498</c:v>
                </c:pt>
                <c:pt idx="630">
                  <c:v>0.66639474932639298</c:v>
                </c:pt>
                <c:pt idx="631">
                  <c:v>0.69878463270978097</c:v>
                </c:pt>
                <c:pt idx="632">
                  <c:v>0.72120534283026705</c:v>
                </c:pt>
                <c:pt idx="633">
                  <c:v>0.75856763963866303</c:v>
                </c:pt>
                <c:pt idx="634">
                  <c:v>0.73116930064909302</c:v>
                </c:pt>
                <c:pt idx="635">
                  <c:v>0.87559124446912096</c:v>
                </c:pt>
                <c:pt idx="637">
                  <c:v>0.91790216856946205</c:v>
                </c:pt>
                <c:pt idx="638">
                  <c:v>0.95273977671173105</c:v>
                </c:pt>
                <c:pt idx="639">
                  <c:v>0.93034486421128504</c:v>
                </c:pt>
                <c:pt idx="640">
                  <c:v>0.89301446768530501</c:v>
                </c:pt>
                <c:pt idx="641">
                  <c:v>0.90794745777777996</c:v>
                </c:pt>
                <c:pt idx="642">
                  <c:v>0.90296991760574496</c:v>
                </c:pt>
                <c:pt idx="644">
                  <c:v>0.94278679012482802</c:v>
                </c:pt>
                <c:pt idx="645">
                  <c:v>1.0298587269295101</c:v>
                </c:pt>
                <c:pt idx="646">
                  <c:v>1.10943438054001</c:v>
                </c:pt>
                <c:pt idx="647">
                  <c:v>1.18649328250342</c:v>
                </c:pt>
                <c:pt idx="649">
                  <c:v>1.19394902897962</c:v>
                </c:pt>
                <c:pt idx="650">
                  <c:v>1.1914638108603299</c:v>
                </c:pt>
                <c:pt idx="651">
                  <c:v>1.2063746589445801</c:v>
                </c:pt>
                <c:pt idx="652">
                  <c:v>1.2163146102306399</c:v>
                </c:pt>
                <c:pt idx="653">
                  <c:v>1.2436469435073101</c:v>
                </c:pt>
                <c:pt idx="654">
                  <c:v>1.2436469435073101</c:v>
                </c:pt>
                <c:pt idx="655">
                  <c:v>1.23122361611649</c:v>
                </c:pt>
                <c:pt idx="656">
                  <c:v>1.17655185724441</c:v>
                </c:pt>
                <c:pt idx="657">
                  <c:v>1.16412438460145</c:v>
                </c:pt>
                <c:pt idx="658">
                  <c:v>1.1815226313007801</c:v>
                </c:pt>
                <c:pt idx="659">
                  <c:v>1.2436469435073101</c:v>
                </c:pt>
                <c:pt idx="660">
                  <c:v>1.33803916204478</c:v>
                </c:pt>
                <c:pt idx="661">
                  <c:v>1.2386777046389199</c:v>
                </c:pt>
                <c:pt idx="663">
                  <c:v>1.2113446959904901</c:v>
                </c:pt>
                <c:pt idx="664">
                  <c:v>1.2014044990769099</c:v>
                </c:pt>
                <c:pt idx="665">
                  <c:v>1.2014044990769099</c:v>
                </c:pt>
                <c:pt idx="666">
                  <c:v>1.2063746589445801</c:v>
                </c:pt>
                <c:pt idx="667">
                  <c:v>1.2063746589445801</c:v>
                </c:pt>
                <c:pt idx="668">
                  <c:v>1.2337083429887501</c:v>
                </c:pt>
                <c:pt idx="669">
                  <c:v>1.2933325806878699</c:v>
                </c:pt>
                <c:pt idx="670">
                  <c:v>1.3231380724025901</c:v>
                </c:pt>
                <c:pt idx="671">
                  <c:v>1.35045589347182</c:v>
                </c:pt>
                <c:pt idx="672">
                  <c:v>1.2933325806878699</c:v>
                </c:pt>
                <c:pt idx="673">
                  <c:v>1.3529391477700199</c:v>
                </c:pt>
                <c:pt idx="674">
                  <c:v>1.3827358081090999</c:v>
                </c:pt>
                <c:pt idx="675">
                  <c:v>1.3926670473320999</c:v>
                </c:pt>
                <c:pt idx="676">
                  <c:v>1.4348693439814</c:v>
                </c:pt>
                <c:pt idx="677">
                  <c:v>1.55398099158255</c:v>
                </c:pt>
                <c:pt idx="678">
                  <c:v>1.52172855169574</c:v>
                </c:pt>
                <c:pt idx="679">
                  <c:v>1.4944339853926201</c:v>
                </c:pt>
                <c:pt idx="680">
                  <c:v>1.5465385798796301</c:v>
                </c:pt>
                <c:pt idx="681">
                  <c:v>1.5515002182837601</c:v>
                </c:pt>
                <c:pt idx="682">
                  <c:v>1.5986296794094901</c:v>
                </c:pt>
                <c:pt idx="683">
                  <c:v>1.60855026414719</c:v>
                </c:pt>
                <c:pt idx="684">
                  <c:v>1.6457480993912199</c:v>
                </c:pt>
                <c:pt idx="685">
                  <c:v>1.6779806593323301</c:v>
                </c:pt>
                <c:pt idx="686">
                  <c:v>1.7399518366181299</c:v>
                </c:pt>
                <c:pt idx="687">
                  <c:v>1.77216930423185</c:v>
                </c:pt>
                <c:pt idx="688">
                  <c:v>1.7622567869288699</c:v>
                </c:pt>
                <c:pt idx="689">
                  <c:v>1.7548220783360999</c:v>
                </c:pt>
                <c:pt idx="690">
                  <c:v>1.74490870602106</c:v>
                </c:pt>
                <c:pt idx="691">
                  <c:v>1.7672131066435199</c:v>
                </c:pt>
                <c:pt idx="692">
                  <c:v>1.7845592638980901</c:v>
                </c:pt>
                <c:pt idx="693">
                  <c:v>1.8019039252612501</c:v>
                </c:pt>
                <c:pt idx="694">
                  <c:v>1.8142920533845699</c:v>
                </c:pt>
                <c:pt idx="695">
                  <c:v>2.3536739079492701</c:v>
                </c:pt>
                <c:pt idx="696">
                  <c:v>2.3610865133667498</c:v>
                </c:pt>
                <c:pt idx="697">
                  <c:v>2.3808521256576398</c:v>
                </c:pt>
                <c:pt idx="698">
                  <c:v>2.3907342034536998</c:v>
                </c:pt>
                <c:pt idx="699">
                  <c:v>2.4129671034067699</c:v>
                </c:pt>
                <c:pt idx="700">
                  <c:v>2.4376674435400099</c:v>
                </c:pt>
                <c:pt idx="701">
                  <c:v>2.5216259175451201</c:v>
                </c:pt>
                <c:pt idx="702">
                  <c:v>2.4944667168007602</c:v>
                </c:pt>
                <c:pt idx="703">
                  <c:v>2.5068122626823501</c:v>
                </c:pt>
                <c:pt idx="704">
                  <c:v>2.5216259175451201</c:v>
                </c:pt>
                <c:pt idx="705">
                  <c:v>2.5413757603303102</c:v>
                </c:pt>
                <c:pt idx="706">
                  <c:v>2.5882738660092399</c:v>
                </c:pt>
                <c:pt idx="708">
                  <c:v>2.56606033696105</c:v>
                </c:pt>
                <c:pt idx="709">
                  <c:v>2.5932098726526598</c:v>
                </c:pt>
                <c:pt idx="710">
                  <c:v>2.62035574408337</c:v>
                </c:pt>
                <c:pt idx="711">
                  <c:v>2.6771034571320098</c:v>
                </c:pt>
                <c:pt idx="712">
                  <c:v>2.74863210817422</c:v>
                </c:pt>
                <c:pt idx="713">
                  <c:v>2.7757570125288602</c:v>
                </c:pt>
                <c:pt idx="714">
                  <c:v>2.8028782592892698</c:v>
                </c:pt>
                <c:pt idx="715">
                  <c:v>2.8743622031015499</c:v>
                </c:pt>
                <c:pt idx="716">
                  <c:v>2.9039343362438101</c:v>
                </c:pt>
                <c:pt idx="717">
                  <c:v>2.9482843852211</c:v>
                </c:pt>
                <c:pt idx="718">
                  <c:v>2.9926246571552202</c:v>
                </c:pt>
                <c:pt idx="719">
                  <c:v>3.0689655526723301</c:v>
                </c:pt>
                <c:pt idx="720">
                  <c:v>3.0665033953542999</c:v>
                </c:pt>
                <c:pt idx="721">
                  <c:v>3.1009708553604298</c:v>
                </c:pt>
                <c:pt idx="722">
                  <c:v>3.3617472832281301</c:v>
                </c:pt>
                <c:pt idx="724">
                  <c:v>3.5116636112677599</c:v>
                </c:pt>
                <c:pt idx="725">
                  <c:v>3.5706164681998902</c:v>
                </c:pt>
                <c:pt idx="726">
                  <c:v>3.95093808583891</c:v>
                </c:pt>
                <c:pt idx="727">
                  <c:v>4.1885804920003302</c:v>
                </c:pt>
                <c:pt idx="728">
                  <c:v>4.1298085059384704</c:v>
                </c:pt>
                <c:pt idx="729">
                  <c:v>4.0342673870101802</c:v>
                </c:pt>
                <c:pt idx="730">
                  <c:v>4.0342673870101802</c:v>
                </c:pt>
                <c:pt idx="731">
                  <c:v>4.0783689272858599</c:v>
                </c:pt>
                <c:pt idx="732">
                  <c:v>4.0342673870101802</c:v>
                </c:pt>
                <c:pt idx="733">
                  <c:v>3.9362293307529899</c:v>
                </c:pt>
                <c:pt idx="734">
                  <c:v>3.9680969407598399</c:v>
                </c:pt>
                <c:pt idx="735">
                  <c:v>4.00486098723096</c:v>
                </c:pt>
                <c:pt idx="736">
                  <c:v>4.1249100651814503</c:v>
                </c:pt>
                <c:pt idx="737">
                  <c:v>4.1812349328154097</c:v>
                </c:pt>
                <c:pt idx="739">
                  <c:v>4.1983741536499899</c:v>
                </c:pt>
                <c:pt idx="740">
                  <c:v>4.21306375207564</c:v>
                </c:pt>
                <c:pt idx="741">
                  <c:v>4.2571261116286498</c:v>
                </c:pt>
                <c:pt idx="742">
                  <c:v>4.2106155601704396</c:v>
                </c:pt>
                <c:pt idx="743">
                  <c:v>4.2742588672828301</c:v>
                </c:pt>
                <c:pt idx="744">
                  <c:v>4.1542989204668102</c:v>
                </c:pt>
                <c:pt idx="745">
                  <c:v>4.2302002611114302</c:v>
                </c:pt>
                <c:pt idx="746">
                  <c:v>4.29139016372027</c:v>
                </c:pt>
                <c:pt idx="747">
                  <c:v>4.3819170714343203</c:v>
                </c:pt>
                <c:pt idx="748">
                  <c:v>4.4234968590792798</c:v>
                </c:pt>
                <c:pt idx="749">
                  <c:v>4.4259424612880203</c:v>
                </c:pt>
                <c:pt idx="750">
                  <c:v>4.4308335764968696</c:v>
                </c:pt>
                <c:pt idx="751">
                  <c:v>4.5261865585510801</c:v>
                </c:pt>
                <c:pt idx="752">
                  <c:v>4.52374217487161</c:v>
                </c:pt>
                <c:pt idx="753">
                  <c:v>4.4283880337605597</c:v>
                </c:pt>
                <c:pt idx="754">
                  <c:v>4.5188533183999597</c:v>
                </c:pt>
                <c:pt idx="755">
                  <c:v>4.6068345598122598</c:v>
                </c:pt>
                <c:pt idx="756">
                  <c:v>4.6141645931205799</c:v>
                </c:pt>
                <c:pt idx="757">
                  <c:v>4.4577325843899702</c:v>
                </c:pt>
                <c:pt idx="758">
                  <c:v>4.4406154501279698</c:v>
                </c:pt>
                <c:pt idx="759">
                  <c:v>4.4161598740357597</c:v>
                </c:pt>
                <c:pt idx="760">
                  <c:v>4.4455062085582098</c:v>
                </c:pt>
                <c:pt idx="761">
                  <c:v>4.4479515431810102</c:v>
                </c:pt>
                <c:pt idx="762">
                  <c:v>4.45528736868006</c:v>
                </c:pt>
                <c:pt idx="763">
                  <c:v>4.4944072534676103</c:v>
                </c:pt>
                <c:pt idx="764">
                  <c:v>4.5701803859321499</c:v>
                </c:pt>
                <c:pt idx="766">
                  <c:v>4.6727952452378902</c:v>
                </c:pt>
                <c:pt idx="767">
                  <c:v>4.7777991093456196</c:v>
                </c:pt>
                <c:pt idx="768">
                  <c:v>4.8876282065464203</c:v>
                </c:pt>
                <c:pt idx="769">
                  <c:v>5.0193440131440799</c:v>
                </c:pt>
                <c:pt idx="770">
                  <c:v>5.0169056152125098</c:v>
                </c:pt>
                <c:pt idx="771">
                  <c:v>5.0266590295926497</c:v>
                </c:pt>
                <c:pt idx="772">
                  <c:v>5.0047131821333597</c:v>
                </c:pt>
                <c:pt idx="773">
                  <c:v>5.0510404966459497</c:v>
                </c:pt>
                <c:pt idx="774">
                  <c:v>5.0388501325358002</c:v>
                </c:pt>
                <c:pt idx="775">
                  <c:v>5.0071517278746898</c:v>
                </c:pt>
                <c:pt idx="776">
                  <c:v>5.0217823815232903</c:v>
                </c:pt>
                <c:pt idx="777">
                  <c:v>5.0559164354346802</c:v>
                </c:pt>
                <c:pt idx="778">
                  <c:v>5.0924822093154596</c:v>
                </c:pt>
                <c:pt idx="779">
                  <c:v>5.1241671707140704</c:v>
                </c:pt>
                <c:pt idx="780">
                  <c:v>5.4237088959379101</c:v>
                </c:pt>
                <c:pt idx="781">
                  <c:v>5.4553417290188504</c:v>
                </c:pt>
                <c:pt idx="783">
                  <c:v>5.5866864279119399</c:v>
                </c:pt>
                <c:pt idx="784">
                  <c:v>5.6766323805979004</c:v>
                </c:pt>
                <c:pt idx="785">
                  <c:v>5.6814931783781804</c:v>
                </c:pt>
                <c:pt idx="786">
                  <c:v>5.6863538587004197</c:v>
                </c:pt>
                <c:pt idx="787">
                  <c:v>5.8054038510526604</c:v>
                </c:pt>
                <c:pt idx="788">
                  <c:v>5.9171009839955602</c:v>
                </c:pt>
                <c:pt idx="789">
                  <c:v>5.97777994306092</c:v>
                </c:pt>
                <c:pt idx="790">
                  <c:v>6.0117521664952998</c:v>
                </c:pt>
                <c:pt idx="791">
                  <c:v>6.1475837138971201</c:v>
                </c:pt>
                <c:pt idx="792">
                  <c:v>6.1597070714309901</c:v>
                </c:pt>
                <c:pt idx="793">
                  <c:v>6.1548578160977003</c:v>
                </c:pt>
                <c:pt idx="794">
                  <c:v>6.2106171956512997</c:v>
                </c:pt>
                <c:pt idx="795">
                  <c:v>6.1475837138971201</c:v>
                </c:pt>
                <c:pt idx="796">
                  <c:v>6.1427341662856403</c:v>
                </c:pt>
                <c:pt idx="797">
                  <c:v>6.0626997461703498</c:v>
                </c:pt>
                <c:pt idx="798">
                  <c:v>6.0626997461703498</c:v>
                </c:pt>
                <c:pt idx="799">
                  <c:v>6.0796794055768499</c:v>
                </c:pt>
                <c:pt idx="800">
                  <c:v>6.1403093486349603</c:v>
                </c:pt>
                <c:pt idx="801">
                  <c:v>6.5448492764552704</c:v>
                </c:pt>
                <c:pt idx="802">
                  <c:v>6.5303289890028502</c:v>
                </c:pt>
                <c:pt idx="803">
                  <c:v>6.5230684521990803</c:v>
                </c:pt>
                <c:pt idx="804">
                  <c:v>6.5763063039980798</c:v>
                </c:pt>
                <c:pt idx="805">
                  <c:v>6.5569487153780397</c:v>
                </c:pt>
                <c:pt idx="806">
                  <c:v>6.5884038509862499</c:v>
                </c:pt>
                <c:pt idx="807">
                  <c:v>6.6803214393349499</c:v>
                </c:pt>
                <c:pt idx="808">
                  <c:v>6.7286822521852603</c:v>
                </c:pt>
                <c:pt idx="809">
                  <c:v>7.1995918670797501</c:v>
                </c:pt>
                <c:pt idx="810">
                  <c:v>7.3298029326735996</c:v>
                </c:pt>
                <c:pt idx="811">
                  <c:v>7.47197429036017</c:v>
                </c:pt>
                <c:pt idx="812">
                  <c:v>7.5321860953501103</c:v>
                </c:pt>
                <c:pt idx="813">
                  <c:v>7.5201451760964497</c:v>
                </c:pt>
                <c:pt idx="814">
                  <c:v>7.5562657718588602</c:v>
                </c:pt>
                <c:pt idx="815">
                  <c:v>7.5032866781947796</c:v>
                </c:pt>
                <c:pt idx="816">
                  <c:v>7.6116380914124102</c:v>
                </c:pt>
                <c:pt idx="817">
                  <c:v>7.6645886601820497</c:v>
                </c:pt>
                <c:pt idx="818">
                  <c:v>7.6549623206965096</c:v>
                </c:pt>
                <c:pt idx="819">
                  <c:v>7.67662093678112</c:v>
                </c:pt>
                <c:pt idx="820">
                  <c:v>7.7512049921848503</c:v>
                </c:pt>
                <c:pt idx="821">
                  <c:v>7.8522102646827499</c:v>
                </c:pt>
                <c:pt idx="822">
                  <c:v>7.8233567901291297</c:v>
                </c:pt>
                <c:pt idx="823">
                  <c:v>7.8065236852111797</c:v>
                </c:pt>
                <c:pt idx="824">
                  <c:v>7.7439883888299503</c:v>
                </c:pt>
                <c:pt idx="825">
                  <c:v>7.7800688169391599</c:v>
                </c:pt>
                <c:pt idx="826">
                  <c:v>7.8209521470924397</c:v>
                </c:pt>
                <c:pt idx="827">
                  <c:v>7.8546145340982996</c:v>
                </c:pt>
                <c:pt idx="828">
                  <c:v>8.0756844794400706</c:v>
                </c:pt>
                <c:pt idx="829">
                  <c:v>8.1285130566488597</c:v>
                </c:pt>
                <c:pt idx="830">
                  <c:v>8.0852907072772595</c:v>
                </c:pt>
                <c:pt idx="831">
                  <c:v>8.1525214607376402</c:v>
                </c:pt>
                <c:pt idx="832">
                  <c:v>8.1285130566488597</c:v>
                </c:pt>
                <c:pt idx="833">
                  <c:v>8.1621240201252796</c:v>
                </c:pt>
                <c:pt idx="834">
                  <c:v>8.0732828508001102</c:v>
                </c:pt>
                <c:pt idx="835">
                  <c:v>8.06127427750436</c:v>
                </c:pt>
                <c:pt idx="836">
                  <c:v>8.0852907072772595</c:v>
                </c:pt>
                <c:pt idx="837">
                  <c:v>8.1381167621277193</c:v>
                </c:pt>
                <c:pt idx="838">
                  <c:v>8.2341286084011092</c:v>
                </c:pt>
                <c:pt idx="839">
                  <c:v>8.3420871887804893</c:v>
                </c:pt>
                <c:pt idx="840">
                  <c:v>8.3660701183108106</c:v>
                </c:pt>
                <c:pt idx="841">
                  <c:v>8.4763547817843197</c:v>
                </c:pt>
                <c:pt idx="842">
                  <c:v>8.4451935054170608</c:v>
                </c:pt>
                <c:pt idx="843">
                  <c:v>8.4499878621366893</c:v>
                </c:pt>
                <c:pt idx="844">
                  <c:v>8.4451935054170608</c:v>
                </c:pt>
                <c:pt idx="845">
                  <c:v>7.73677152657815</c:v>
                </c:pt>
                <c:pt idx="846">
                  <c:v>7.7319601412240102</c:v>
                </c:pt>
                <c:pt idx="847">
                  <c:v>7.7680427266075798</c:v>
                </c:pt>
                <c:pt idx="848">
                  <c:v>7.8113332874956098</c:v>
                </c:pt>
                <c:pt idx="849">
                  <c:v>7.8786556478940302</c:v>
                </c:pt>
                <c:pt idx="850">
                  <c:v>7.9147119322042796</c:v>
                </c:pt>
                <c:pt idx="851">
                  <c:v>7.9459554851570902</c:v>
                </c:pt>
                <c:pt idx="852">
                  <c:v>8.2029297845007694</c:v>
                </c:pt>
                <c:pt idx="853">
                  <c:v>8.2149299047902193</c:v>
                </c:pt>
                <c:pt idx="854">
                  <c:v>8.2029297845007694</c:v>
                </c:pt>
                <c:pt idx="855">
                  <c:v>8.2029297845007694</c:v>
                </c:pt>
                <c:pt idx="856">
                  <c:v>8.2341286084011092</c:v>
                </c:pt>
                <c:pt idx="858">
                  <c:v>8.2221296333635507</c:v>
                </c:pt>
                <c:pt idx="859">
                  <c:v>8.2197297524695401</c:v>
                </c:pt>
                <c:pt idx="860">
                  <c:v>8.2581244115456105</c:v>
                </c:pt>
                <c:pt idx="861">
                  <c:v>8.3181013996416198</c:v>
                </c:pt>
                <c:pt idx="862">
                  <c:v>8.4332071137058797</c:v>
                </c:pt>
                <c:pt idx="863">
                  <c:v>8.4188225008290392</c:v>
                </c:pt>
                <c:pt idx="864">
                  <c:v>8.36846825400883</c:v>
                </c:pt>
                <c:pt idx="865">
                  <c:v>8.3732644396494695</c:v>
                </c:pt>
                <c:pt idx="866">
                  <c:v>8.3876523104882104</c:v>
                </c:pt>
                <c:pt idx="867">
                  <c:v>8.4164249653468897</c:v>
                </c:pt>
                <c:pt idx="868">
                  <c:v>8.5362667496031701</c:v>
                </c:pt>
                <c:pt idx="869">
                  <c:v>8.5458510088134396</c:v>
                </c:pt>
                <c:pt idx="870">
                  <c:v>8.5913700052495692</c:v>
                </c:pt>
                <c:pt idx="871">
                  <c:v>8.5937654566148307</c:v>
                </c:pt>
                <c:pt idx="872">
                  <c:v>9.0555543792758506</c:v>
                </c:pt>
                <c:pt idx="873">
                  <c:v>9.1487406302874792</c:v>
                </c:pt>
                <c:pt idx="874">
                  <c:v>9.1105155952702095</c:v>
                </c:pt>
                <c:pt idx="875">
                  <c:v>9.0914003536646195</c:v>
                </c:pt>
                <c:pt idx="876">
                  <c:v>9.0698935355222297</c:v>
                </c:pt>
                <c:pt idx="877">
                  <c:v>9.1463517783791897</c:v>
                </c:pt>
                <c:pt idx="878">
                  <c:v>9.1726275892902702</c:v>
                </c:pt>
                <c:pt idx="879">
                  <c:v>9.2275568333874993</c:v>
                </c:pt>
                <c:pt idx="880">
                  <c:v>9.2156169691621805</c:v>
                </c:pt>
                <c:pt idx="881">
                  <c:v>9.2156169691621805</c:v>
                </c:pt>
                <c:pt idx="882">
                  <c:v>9.2156169691621805</c:v>
                </c:pt>
                <c:pt idx="883">
                  <c:v>9.2203929998930807</c:v>
                </c:pt>
                <c:pt idx="884">
                  <c:v>9.2251689172346794</c:v>
                </c:pt>
                <c:pt idx="885">
                  <c:v>9.23710821455348</c:v>
                </c:pt>
                <c:pt idx="886">
                  <c:v>9.2729218555582804</c:v>
                </c:pt>
                <c:pt idx="887">
                  <c:v>9.2585971642451508</c:v>
                </c:pt>
                <c:pt idx="888">
                  <c:v>9.2585971642451508</c:v>
                </c:pt>
                <c:pt idx="889">
                  <c:v>9.30634216907489</c:v>
                </c:pt>
                <c:pt idx="890">
                  <c:v>9.3755523043936897</c:v>
                </c:pt>
                <c:pt idx="891">
                  <c:v>9.4304261754167804</c:v>
                </c:pt>
                <c:pt idx="892">
                  <c:v>9.4566649104255198</c:v>
                </c:pt>
                <c:pt idx="893">
                  <c:v>9.4566649104255198</c:v>
                </c:pt>
                <c:pt idx="894">
                  <c:v>9.5210545723558599</c:v>
                </c:pt>
                <c:pt idx="895">
                  <c:v>9.4900547151866004</c:v>
                </c:pt>
                <c:pt idx="896">
                  <c:v>9.5353605877281904</c:v>
                </c:pt>
                <c:pt idx="897">
                  <c:v>9.6068754082177001</c:v>
                </c:pt>
                <c:pt idx="898">
                  <c:v>9.6307080332671493</c:v>
                </c:pt>
                <c:pt idx="899">
                  <c:v>9.6402402927848705</c:v>
                </c:pt>
                <c:pt idx="900">
                  <c:v>9.6283248978181692</c:v>
                </c:pt>
                <c:pt idx="901">
                  <c:v>9.5758887740071703</c:v>
                </c:pt>
                <c:pt idx="902">
                  <c:v>9.5639695667539808</c:v>
                </c:pt>
                <c:pt idx="903">
                  <c:v>9.5639695667539808</c:v>
                </c:pt>
                <c:pt idx="905">
                  <c:v>9.5043629351714305</c:v>
                </c:pt>
                <c:pt idx="906">
                  <c:v>9.4924394891888806</c:v>
                </c:pt>
                <c:pt idx="907">
                  <c:v>9.5973415675727498</c:v>
                </c:pt>
                <c:pt idx="909">
                  <c:v>9.6497721006478798</c:v>
                </c:pt>
                <c:pt idx="910">
                  <c:v>9.6426232870907604</c:v>
                </c:pt>
                <c:pt idx="911">
                  <c:v>9.6640689656837306</c:v>
                </c:pt>
                <c:pt idx="912">
                  <c:v>9.7021889724988597</c:v>
                </c:pt>
                <c:pt idx="913">
                  <c:v>9.7069534654989909</c:v>
                </c:pt>
                <c:pt idx="914">
                  <c:v>9.7593554423367497</c:v>
                </c:pt>
                <c:pt idx="915">
                  <c:v>9.9497931032095401</c:v>
                </c:pt>
                <c:pt idx="916">
                  <c:v>10.1780805879574</c:v>
                </c:pt>
                <c:pt idx="917">
                  <c:v>10.239863893029399</c:v>
                </c:pt>
                <c:pt idx="918">
                  <c:v>10.4488359372583</c:v>
                </c:pt>
                <c:pt idx="919">
                  <c:v>10.5081634232063</c:v>
                </c:pt>
                <c:pt idx="920">
                  <c:v>10.5817052158139</c:v>
                </c:pt>
                <c:pt idx="921">
                  <c:v>10.747668503542601</c:v>
                </c:pt>
                <c:pt idx="922">
                  <c:v>10.669445725919299</c:v>
                </c:pt>
                <c:pt idx="923">
                  <c:v>10.360999137065001</c:v>
                </c:pt>
                <c:pt idx="924">
                  <c:v>10.3989873246686</c:v>
                </c:pt>
                <c:pt idx="925">
                  <c:v>10.4369683402732</c:v>
                </c:pt>
                <c:pt idx="926">
                  <c:v>10.4820614848595</c:v>
                </c:pt>
                <c:pt idx="927">
                  <c:v>10.5437515185649</c:v>
                </c:pt>
                <c:pt idx="928">
                  <c:v>10.5295170358763</c:v>
                </c:pt>
                <c:pt idx="929">
                  <c:v>10.505790659660599</c:v>
                </c:pt>
                <c:pt idx="930">
                  <c:v>10.4773153140112</c:v>
                </c:pt>
                <c:pt idx="931">
                  <c:v>10.444088982477099</c:v>
                </c:pt>
                <c:pt idx="932">
                  <c:v>10.5200268211743</c:v>
                </c:pt>
                <c:pt idx="933">
                  <c:v>10.501045048604499</c:v>
                </c:pt>
                <c:pt idx="934">
                  <c:v>10.5769613952216</c:v>
                </c:pt>
                <c:pt idx="935">
                  <c:v>10.5769613952216</c:v>
                </c:pt>
                <c:pt idx="936">
                  <c:v>10.5579849941471</c:v>
                </c:pt>
                <c:pt idx="937">
                  <c:v>10.612537323377</c:v>
                </c:pt>
                <c:pt idx="938">
                  <c:v>10.636251114164001</c:v>
                </c:pt>
                <c:pt idx="939">
                  <c:v>10.584077084163599</c:v>
                </c:pt>
                <c:pt idx="940">
                  <c:v>10.5674734184333</c:v>
                </c:pt>
                <c:pt idx="941">
                  <c:v>10.5295170358763</c:v>
                </c:pt>
                <c:pt idx="942">
                  <c:v>10.548496122322801</c:v>
                </c:pt>
                <c:pt idx="944">
                  <c:v>10.565101354312199</c:v>
                </c:pt>
                <c:pt idx="945">
                  <c:v>10.6433647063593</c:v>
                </c:pt>
                <c:pt idx="946">
                  <c:v>10.702634861399201</c:v>
                </c:pt>
                <c:pt idx="947">
                  <c:v>10.840074408766201</c:v>
                </c:pt>
                <c:pt idx="948">
                  <c:v>10.9016547738374</c:v>
                </c:pt>
                <c:pt idx="949">
                  <c:v>10.861392822184801</c:v>
                </c:pt>
                <c:pt idx="950">
                  <c:v>10.8898138597642</c:v>
                </c:pt>
                <c:pt idx="951">
                  <c:v>10.830598833178099</c:v>
                </c:pt>
                <c:pt idx="952">
                  <c:v>10.9040228730262</c:v>
                </c:pt>
                <c:pt idx="953">
                  <c:v>10.8921820983374</c:v>
                </c:pt>
                <c:pt idx="954">
                  <c:v>10.863761395346399</c:v>
                </c:pt>
                <c:pt idx="955">
                  <c:v>10.7808447378144</c:v>
                </c:pt>
                <c:pt idx="956">
                  <c:v>10.7950614492784</c:v>
                </c:pt>
                <c:pt idx="957">
                  <c:v>10.754778157192399</c:v>
                </c:pt>
                <c:pt idx="958">
                  <c:v>10.7618875595952</c:v>
                </c:pt>
                <c:pt idx="959">
                  <c:v>10.7618875595952</c:v>
                </c:pt>
                <c:pt idx="960">
                  <c:v>11.001090946869001</c:v>
                </c:pt>
                <c:pt idx="961">
                  <c:v>11.2187319289614</c:v>
                </c:pt>
                <c:pt idx="962">
                  <c:v>11.1359614750706</c:v>
                </c:pt>
                <c:pt idx="963">
                  <c:v>11.109940869104699</c:v>
                </c:pt>
                <c:pt idx="964">
                  <c:v>11.1525182903813</c:v>
                </c:pt>
                <c:pt idx="965">
                  <c:v>11.133596104507101</c:v>
                </c:pt>
                <c:pt idx="966">
                  <c:v>11.143057419910299</c:v>
                </c:pt>
                <c:pt idx="969">
                  <c:v>11.277832839390999</c:v>
                </c:pt>
                <c:pt idx="970">
                  <c:v>11.3203747468438</c:v>
                </c:pt>
                <c:pt idx="971">
                  <c:v>11.457393063768301</c:v>
                </c:pt>
                <c:pt idx="972">
                  <c:v>11.5164239145438</c:v>
                </c:pt>
                <c:pt idx="973">
                  <c:v>11.6226358170008</c:v>
                </c:pt>
                <c:pt idx="974">
                  <c:v>11.627355044793401</c:v>
                </c:pt>
                <c:pt idx="975">
                  <c:v>11.514063013045501</c:v>
                </c:pt>
                <c:pt idx="976">
                  <c:v>11.627355044793401</c:v>
                </c:pt>
                <c:pt idx="977">
                  <c:v>11.495174803576999</c:v>
                </c:pt>
                <c:pt idx="978">
                  <c:v>11.4030693789857</c:v>
                </c:pt>
                <c:pt idx="979">
                  <c:v>11.4030693789857</c:v>
                </c:pt>
                <c:pt idx="980">
                  <c:v>11.377083300009099</c:v>
                </c:pt>
                <c:pt idx="981">
                  <c:v>11.3558194657637</c:v>
                </c:pt>
                <c:pt idx="982">
                  <c:v>11.3085584526766</c:v>
                </c:pt>
                <c:pt idx="984">
                  <c:v>11.261286334496701</c:v>
                </c:pt>
                <c:pt idx="985">
                  <c:v>11.2967414644407</c:v>
                </c:pt>
                <c:pt idx="986">
                  <c:v>11.240010256892999</c:v>
                </c:pt>
                <c:pt idx="987">
                  <c:v>11.2069096631311</c:v>
                </c:pt>
                <c:pt idx="988">
                  <c:v>11.2187319289614</c:v>
                </c:pt>
                <c:pt idx="989">
                  <c:v>11.303831740678801</c:v>
                </c:pt>
                <c:pt idx="990">
                  <c:v>11.2967414644407</c:v>
                </c:pt>
                <c:pt idx="991">
                  <c:v>11.3085584526766</c:v>
                </c:pt>
                <c:pt idx="992">
                  <c:v>11.2967414644407</c:v>
                </c:pt>
                <c:pt idx="993">
                  <c:v>11.284923782056</c:v>
                </c:pt>
                <c:pt idx="994">
                  <c:v>11.247102532771599</c:v>
                </c:pt>
                <c:pt idx="995">
                  <c:v>11.185627833752299</c:v>
                </c:pt>
                <c:pt idx="996">
                  <c:v>11.1123065178136</c:v>
                </c:pt>
                <c:pt idx="997">
                  <c:v>11.126499825934401</c:v>
                </c:pt>
                <c:pt idx="1000">
                  <c:v>11.1761685202358</c:v>
                </c:pt>
                <c:pt idx="1001">
                  <c:v>11.1950867025286</c:v>
                </c:pt>
                <c:pt idx="1002">
                  <c:v>11.131230706126001</c:v>
                </c:pt>
                <c:pt idx="1003">
                  <c:v>11.100477996091501</c:v>
                </c:pt>
                <c:pt idx="1004">
                  <c:v>10.714486797256001</c:v>
                </c:pt>
                <c:pt idx="1005">
                  <c:v>10.65284910469</c:v>
                </c:pt>
                <c:pt idx="1006">
                  <c:v>10.562729262229499</c:v>
                </c:pt>
                <c:pt idx="1007">
                  <c:v>10.5769613952216</c:v>
                </c:pt>
                <c:pt idx="1008">
                  <c:v>10.5556128181474</c:v>
                </c:pt>
                <c:pt idx="1009">
                  <c:v>10.5081634232063</c:v>
                </c:pt>
                <c:pt idx="1010">
                  <c:v>10.6338798608743</c:v>
                </c:pt>
                <c:pt idx="1011">
                  <c:v>10.697893891542501</c:v>
                </c:pt>
                <c:pt idx="1012">
                  <c:v>10.6386223395161</c:v>
                </c:pt>
                <c:pt idx="1013">
                  <c:v>10.6338798608743</c:v>
                </c:pt>
                <c:pt idx="1014">
                  <c:v>10.695523364719699</c:v>
                </c:pt>
                <c:pt idx="1015">
                  <c:v>10.6789288947855</c:v>
                </c:pt>
                <c:pt idx="1016">
                  <c:v>10.6552201344146</c:v>
                </c:pt>
                <c:pt idx="1017">
                  <c:v>10.735818522410201</c:v>
                </c:pt>
                <c:pt idx="1018">
                  <c:v>10.7168571006415</c:v>
                </c:pt>
                <c:pt idx="1019">
                  <c:v>10.712116465940699</c:v>
                </c:pt>
                <c:pt idx="1020">
                  <c:v>10.7263380349192</c:v>
                </c:pt>
                <c:pt idx="1021">
                  <c:v>10.6291372704259</c:v>
                </c:pt>
                <c:pt idx="1022">
                  <c:v>10.631508579622899</c:v>
                </c:pt>
                <c:pt idx="1023">
                  <c:v>10.622023175129099</c:v>
                </c:pt>
                <c:pt idx="1024">
                  <c:v>10.541379174723501</c:v>
                </c:pt>
                <c:pt idx="1025">
                  <c:v>10.832967768913599</c:v>
                </c:pt>
                <c:pt idx="1027">
                  <c:v>10.747668503542601</c:v>
                </c:pt>
                <c:pt idx="1028">
                  <c:v>10.8069079414337</c:v>
                </c:pt>
                <c:pt idx="1029">
                  <c:v>10.790322657087801</c:v>
                </c:pt>
                <c:pt idx="1030">
                  <c:v>10.804538698807599</c:v>
                </c:pt>
                <c:pt idx="1031">
                  <c:v>10.8163846329132</c:v>
                </c:pt>
                <c:pt idx="1032">
                  <c:v>10.8187537360349</c:v>
                </c:pt>
                <c:pt idx="1033">
                  <c:v>10.821122811258901</c:v>
                </c:pt>
                <c:pt idx="1034">
                  <c:v>10.7998001298544</c:v>
                </c:pt>
                <c:pt idx="1035">
                  <c:v>10.804538698807599</c:v>
                </c:pt>
                <c:pt idx="1036">
                  <c:v>10.8495495380714</c:v>
                </c:pt>
                <c:pt idx="1037">
                  <c:v>10.866129940618301</c:v>
                </c:pt>
                <c:pt idx="1038">
                  <c:v>10.866129940618301</c:v>
                </c:pt>
                <c:pt idx="1039">
                  <c:v>10.868498458008499</c:v>
                </c:pt>
                <c:pt idx="1040">
                  <c:v>10.866129940618301</c:v>
                </c:pt>
                <c:pt idx="1041">
                  <c:v>10.844812029206199</c:v>
                </c:pt>
                <c:pt idx="1042">
                  <c:v>10.825860878013801</c:v>
                </c:pt>
                <c:pt idx="1044">
                  <c:v>10.7713663720022</c:v>
                </c:pt>
                <c:pt idx="1045">
                  <c:v>10.688411616641201</c:v>
                </c:pt>
                <c:pt idx="1046">
                  <c:v>10.598307707051701</c:v>
                </c:pt>
                <c:pt idx="1047">
                  <c:v>10.501045048604499</c:v>
                </c:pt>
                <c:pt idx="1048">
                  <c:v>10.4251000431601</c:v>
                </c:pt>
                <c:pt idx="1049">
                  <c:v>10.458329510817601</c:v>
                </c:pt>
                <c:pt idx="1050">
                  <c:v>10.463076129595599</c:v>
                </c:pt>
                <c:pt idx="1051">
                  <c:v>10.4678226363832</c:v>
                </c:pt>
                <c:pt idx="1052">
                  <c:v>10.541379174723501</c:v>
                </c:pt>
                <c:pt idx="1053">
                  <c:v>10.5579849941471</c:v>
                </c:pt>
                <c:pt idx="1054">
                  <c:v>10.541379174723501</c:v>
                </c:pt>
                <c:pt idx="1055">
                  <c:v>10.489180531188</c:v>
                </c:pt>
                <c:pt idx="1056">
                  <c:v>10.503417868121399</c:v>
                </c:pt>
                <c:pt idx="1057">
                  <c:v>10.4820614848595</c:v>
                </c:pt>
                <c:pt idx="1058">
                  <c:v>10.4962993256059</c:v>
                </c:pt>
                <c:pt idx="1059">
                  <c:v>10.5081634232063</c:v>
                </c:pt>
                <c:pt idx="1060">
                  <c:v>10.493926422124201</c:v>
                </c:pt>
                <c:pt idx="1061">
                  <c:v>10.4132310458471</c:v>
                </c:pt>
                <c:pt idx="1062">
                  <c:v>10.5342619753497</c:v>
                </c:pt>
                <c:pt idx="1063">
                  <c:v>10.574589442971</c:v>
                </c:pt>
                <c:pt idx="1064">
                  <c:v>10.588820736978199</c:v>
                </c:pt>
                <c:pt idx="1065">
                  <c:v>10.5793333195026</c:v>
                </c:pt>
                <c:pt idx="1066">
                  <c:v>10.5105361587663</c:v>
                </c:pt>
                <c:pt idx="1067">
                  <c:v>10.5342619753497</c:v>
                </c:pt>
                <c:pt idx="1068">
                  <c:v>10.5698454545768</c:v>
                </c:pt>
                <c:pt idx="1069">
                  <c:v>10.560357142169099</c:v>
                </c:pt>
                <c:pt idx="1070">
                  <c:v>10.7974308035192</c:v>
                </c:pt>
                <c:pt idx="1071">
                  <c:v>10.7998001298544</c:v>
                </c:pt>
                <c:pt idx="1072">
                  <c:v>10.825860878013801</c:v>
                </c:pt>
                <c:pt idx="1073">
                  <c:v>10.8069079414337</c:v>
                </c:pt>
                <c:pt idx="1074">
                  <c:v>10.792692067132</c:v>
                </c:pt>
                <c:pt idx="1075">
                  <c:v>10.7263380349192</c:v>
                </c:pt>
                <c:pt idx="1076">
                  <c:v>10.707375719529299</c:v>
                </c:pt>
                <c:pt idx="1077">
                  <c:v>10.7239678432363</c:v>
                </c:pt>
                <c:pt idx="1078">
                  <c:v>10.728708198680399</c:v>
                </c:pt>
                <c:pt idx="1079">
                  <c:v>10.792692067132</c:v>
                </c:pt>
                <c:pt idx="1080">
                  <c:v>10.768996710766899</c:v>
                </c:pt>
                <c:pt idx="1081">
                  <c:v>10.7571479859097</c:v>
                </c:pt>
                <c:pt idx="1082">
                  <c:v>10.785583753266399</c:v>
                </c:pt>
                <c:pt idx="1083">
                  <c:v>10.787953219129999</c:v>
                </c:pt>
                <c:pt idx="1084">
                  <c:v>10.844812029206199</c:v>
                </c:pt>
                <c:pt idx="1085">
                  <c:v>10.9419086694462</c:v>
                </c:pt>
                <c:pt idx="1086">
                  <c:v>10.998723990014399</c:v>
                </c:pt>
                <c:pt idx="1087">
                  <c:v>10.882708976778201</c:v>
                </c:pt>
                <c:pt idx="1088">
                  <c:v>10.9324378891982</c:v>
                </c:pt>
                <c:pt idx="1089">
                  <c:v>10.9821545122486</c:v>
                </c:pt>
                <c:pt idx="1090">
                  <c:v>10.9561140039149</c:v>
                </c:pt>
                <c:pt idx="1091">
                  <c:v>10.989255884115099</c:v>
                </c:pt>
                <c:pt idx="1092">
                  <c:v>10.8850772989886</c:v>
                </c:pt>
                <c:pt idx="1093">
                  <c:v>10.6433647063593</c:v>
                </c:pt>
                <c:pt idx="1094">
                  <c:v>10.7239678432363</c:v>
                </c:pt>
                <c:pt idx="1095">
                  <c:v>10.415604901327301</c:v>
                </c:pt>
                <c:pt idx="1096">
                  <c:v>10.4678226363832</c:v>
                </c:pt>
                <c:pt idx="1097">
                  <c:v>10.4108571623494</c:v>
                </c:pt>
                <c:pt idx="1098">
                  <c:v>10.3657480528296</c:v>
                </c:pt>
                <c:pt idx="1099">
                  <c:v>10.4132310458471</c:v>
                </c:pt>
                <c:pt idx="1100">
                  <c:v>10.501045048604499</c:v>
                </c:pt>
                <c:pt idx="1101">
                  <c:v>10.493926422124201</c:v>
                </c:pt>
                <c:pt idx="1102">
                  <c:v>10.493926422124201</c:v>
                </c:pt>
                <c:pt idx="1103">
                  <c:v>10.5817052158139</c:v>
                </c:pt>
                <c:pt idx="1104">
                  <c:v>10.669445725919299</c:v>
                </c:pt>
                <c:pt idx="1105">
                  <c:v>10.6575911361855</c:v>
                </c:pt>
                <c:pt idx="1106">
                  <c:v>10.6338798608743</c:v>
                </c:pt>
                <c:pt idx="1107">
                  <c:v>10.5200268211743</c:v>
                </c:pt>
                <c:pt idx="1108">
                  <c:v>10.541379174723501</c:v>
                </c:pt>
                <c:pt idx="1109">
                  <c:v>10.584077084163599</c:v>
                </c:pt>
                <c:pt idx="1110">
                  <c:v>10.809277156154099</c:v>
                </c:pt>
                <c:pt idx="1111">
                  <c:v>10.8732354091359</c:v>
                </c:pt>
                <c:pt idx="1113">
                  <c:v>10.9253345114002</c:v>
                </c:pt>
                <c:pt idx="1114">
                  <c:v>10.9158629508403</c:v>
                </c:pt>
                <c:pt idx="1115">
                  <c:v>10.8519182506734</c:v>
                </c:pt>
                <c:pt idx="1116">
                  <c:v>10.7950614492784</c:v>
                </c:pt>
                <c:pt idx="1117">
                  <c:v>10.9040228730262</c:v>
                </c:pt>
                <c:pt idx="1118">
                  <c:v>10.9419086694462</c:v>
                </c:pt>
                <c:pt idx="1119">
                  <c:v>10.913494991028101</c:v>
                </c:pt>
                <c:pt idx="1120">
                  <c:v>10.9584814621444</c:v>
                </c:pt>
                <c:pt idx="1121">
                  <c:v>10.9277023318679</c:v>
                </c:pt>
                <c:pt idx="1122">
                  <c:v>10.920598786859699</c:v>
                </c:pt>
                <c:pt idx="1123">
                  <c:v>10.8921820983374</c:v>
                </c:pt>
                <c:pt idx="1124">
                  <c:v>10.8519182506734</c:v>
                </c:pt>
                <c:pt idx="1125">
                  <c:v>10.8590242211415</c:v>
                </c:pt>
                <c:pt idx="1127">
                  <c:v>10.8140155018939</c:v>
                </c:pt>
                <c:pt idx="1129">
                  <c:v>10.7737360053237</c:v>
                </c:pt>
                <c:pt idx="1130">
                  <c:v>10.731078334512</c:v>
                </c:pt>
                <c:pt idx="1131">
                  <c:v>10.7381885744768</c:v>
                </c:pt>
                <c:pt idx="1132">
                  <c:v>10.754778157192399</c:v>
                </c:pt>
                <c:pt idx="1133">
                  <c:v>10.7713663720022</c:v>
                </c:pt>
                <c:pt idx="1134">
                  <c:v>10.804538698807599</c:v>
                </c:pt>
                <c:pt idx="1135">
                  <c:v>10.8116463429768</c:v>
                </c:pt>
                <c:pt idx="1136">
                  <c:v>10.7998001298544</c:v>
                </c:pt>
                <c:pt idx="1137">
                  <c:v>10.768996710766899</c:v>
                </c:pt>
                <c:pt idx="1138">
                  <c:v>10.7618875595952</c:v>
                </c:pt>
                <c:pt idx="1139">
                  <c:v>10.7737360053237</c:v>
                </c:pt>
                <c:pt idx="1140">
                  <c:v>10.766627021626</c:v>
                </c:pt>
                <c:pt idx="1141">
                  <c:v>10.7832142594972</c:v>
                </c:pt>
                <c:pt idx="1142">
                  <c:v>10.7713663720022</c:v>
                </c:pt>
                <c:pt idx="1143">
                  <c:v>10.7571479859097</c:v>
                </c:pt>
                <c:pt idx="1144">
                  <c:v>10.7168571006415</c:v>
                </c:pt>
                <c:pt idx="1145">
                  <c:v>10.7050053044251</c:v>
                </c:pt>
                <c:pt idx="1146">
                  <c:v>10.6789288947855</c:v>
                </c:pt>
                <c:pt idx="1147">
                  <c:v>10.7002643904357</c:v>
                </c:pt>
                <c:pt idx="1148">
                  <c:v>10.676558144477401</c:v>
                </c:pt>
                <c:pt idx="1149">
                  <c:v>10.624394568179</c:v>
                </c:pt>
                <c:pt idx="1150">
                  <c:v>10.5532406141782</c:v>
                </c:pt>
                <c:pt idx="1151">
                  <c:v>10.4820614848595</c:v>
                </c:pt>
                <c:pt idx="1152">
                  <c:v>10.4820614848595</c:v>
                </c:pt>
                <c:pt idx="1153">
                  <c:v>10.4654493969862</c:v>
                </c:pt>
                <c:pt idx="1154">
                  <c:v>10.4701958477786</c:v>
                </c:pt>
                <c:pt idx="1155">
                  <c:v>10.4369683402732</c:v>
                </c:pt>
                <c:pt idx="1156">
                  <c:v>10.2826258378785</c:v>
                </c:pt>
                <c:pt idx="1157">
                  <c:v>10.1947164213643</c:v>
                </c:pt>
                <c:pt idx="1158">
                  <c:v>10.1614433787551</c:v>
                </c:pt>
                <c:pt idx="1159">
                  <c:v>10.168573779744801</c:v>
                </c:pt>
                <c:pt idx="1160">
                  <c:v>10.1757039280246</c:v>
                </c:pt>
                <c:pt idx="1161">
                  <c:v>10.180457219808799</c:v>
                </c:pt>
                <c:pt idx="1162">
                  <c:v>10.078236687873799</c:v>
                </c:pt>
                <c:pt idx="1163">
                  <c:v>10.0473225782016</c:v>
                </c:pt>
                <c:pt idx="1164">
                  <c:v>9.8950607374019803</c:v>
                </c:pt>
                <c:pt idx="1166">
                  <c:v>9.8855405448556901</c:v>
                </c:pt>
                <c:pt idx="1167">
                  <c:v>9.8593576920738002</c:v>
                </c:pt>
                <c:pt idx="1169">
                  <c:v>9.8545968072434302</c:v>
                </c:pt>
                <c:pt idx="1170">
                  <c:v>9.8474552687388694</c:v>
                </c:pt>
                <c:pt idx="1171">
                  <c:v>9.8188865792208109</c:v>
                </c:pt>
                <c:pt idx="1172">
                  <c:v>9.7688816081529204</c:v>
                </c:pt>
                <c:pt idx="1173">
                  <c:v>9.7117178456613793</c:v>
                </c:pt>
                <c:pt idx="1174">
                  <c:v>9.6878948164160796</c:v>
                </c:pt>
                <c:pt idx="1175">
                  <c:v>9.6354742194888505</c:v>
                </c:pt>
                <c:pt idx="1176">
                  <c:v>9.6950420214199102</c:v>
                </c:pt>
                <c:pt idx="1177">
                  <c:v>9.5067475395653709</c:v>
                </c:pt>
                <c:pt idx="1178">
                  <c:v>9.43519710906493</c:v>
                </c:pt>
                <c:pt idx="1179">
                  <c:v>9.4304261754167804</c:v>
                </c:pt>
                <c:pt idx="1180">
                  <c:v>9.3540758449108807</c:v>
                </c:pt>
                <c:pt idx="1181">
                  <c:v>9.3707799559812308</c:v>
                </c:pt>
                <c:pt idx="1182">
                  <c:v>9.3135029425370792</c:v>
                </c:pt>
                <c:pt idx="1183">
                  <c:v>9.2609846836353409</c:v>
                </c:pt>
                <c:pt idx="1184">
                  <c:v>9.2012881965937208</c:v>
                </c:pt>
                <c:pt idx="1185">
                  <c:v>9.1988999686103394</c:v>
                </c:pt>
                <c:pt idx="1186">
                  <c:v>9.1797931239359105</c:v>
                </c:pt>
                <c:pt idx="1187">
                  <c:v>9.1367960870689693</c:v>
                </c:pt>
                <c:pt idx="1188">
                  <c:v>9.0698935355222297</c:v>
                </c:pt>
                <c:pt idx="1189">
                  <c:v>9.04121420086312</c:v>
                </c:pt>
                <c:pt idx="1190">
                  <c:v>9.0627240851608395</c:v>
                </c:pt>
                <c:pt idx="1191">
                  <c:v>8.9742798487462103</c:v>
                </c:pt>
                <c:pt idx="1192">
                  <c:v>8.9408043191898692</c:v>
                </c:pt>
                <c:pt idx="1193">
                  <c:v>8.4571791829635092</c:v>
                </c:pt>
                <c:pt idx="1194">
                  <c:v>8.4739579318977594</c:v>
                </c:pt>
                <c:pt idx="1195">
                  <c:v>8.4955285529071407</c:v>
                </c:pt>
                <c:pt idx="1196">
                  <c:v>8.4068345376468994</c:v>
                </c:pt>
                <c:pt idx="1197">
                  <c:v>8.3205001072581606</c:v>
                </c:pt>
                <c:pt idx="1198">
                  <c:v>8.2965117438984493</c:v>
                </c:pt>
                <c:pt idx="1199">
                  <c:v>8.3516807037069505</c:v>
                </c:pt>
                <c:pt idx="1200">
                  <c:v>8.3780605109335902</c:v>
                </c:pt>
                <c:pt idx="1201">
                  <c:v>8.4883386029037702</c:v>
                </c:pt>
                <c:pt idx="1202">
                  <c:v>8.5506429671875495</c:v>
                </c:pt>
                <c:pt idx="1203">
                  <c:v>8.5266820337421798</c:v>
                </c:pt>
                <c:pt idx="1205">
                  <c:v>8.5362667496031701</c:v>
                </c:pt>
                <c:pt idx="1206">
                  <c:v>8.5027182459480599</c:v>
                </c:pt>
                <c:pt idx="1207">
                  <c:v>8.4955285529071407</c:v>
                </c:pt>
                <c:pt idx="1208">
                  <c:v>8.5266820337421798</c:v>
                </c:pt>
                <c:pt idx="1209">
                  <c:v>8.5003217101542496</c:v>
                </c:pt>
                <c:pt idx="1210">
                  <c:v>8.4571791829635092</c:v>
                </c:pt>
                <c:pt idx="1211">
                  <c:v>8.4308097496545997</c:v>
                </c:pt>
                <c:pt idx="1212">
                  <c:v>8.3996414168119298</c:v>
                </c:pt>
                <c:pt idx="1213">
                  <c:v>8.4380017561009897</c:v>
                </c:pt>
                <c:pt idx="1214">
                  <c:v>8.4020391523340603</c:v>
                </c:pt>
                <c:pt idx="1215">
                  <c:v>8.3900501889120296</c:v>
                </c:pt>
                <c:pt idx="1216">
                  <c:v>8.2965117438984493</c:v>
                </c:pt>
                <c:pt idx="1217">
                  <c:v>8.3708663611217204</c:v>
                </c:pt>
                <c:pt idx="1218">
                  <c:v>8.3708663611217204</c:v>
                </c:pt>
                <c:pt idx="1219">
                  <c:v>8.3732644396494695</c:v>
                </c:pt>
                <c:pt idx="1220">
                  <c:v>8.4787516031257208</c:v>
                </c:pt>
                <c:pt idx="1221">
                  <c:v>8.4835451601250593</c:v>
                </c:pt>
                <c:pt idx="1222">
                  <c:v>8.3420871887804893</c:v>
                </c:pt>
                <c:pt idx="1223">
                  <c:v>8.3324932163160206</c:v>
                </c:pt>
                <c:pt idx="1224">
                  <c:v>8.3732644396494695</c:v>
                </c:pt>
                <c:pt idx="1225">
                  <c:v>8.38045850369795</c:v>
                </c:pt>
                <c:pt idx="1226">
                  <c:v>8.3516807037069505</c:v>
                </c:pt>
                <c:pt idx="1227">
                  <c:v>8.3396887385580598</c:v>
                </c:pt>
                <c:pt idx="1230">
                  <c:v>8.3324932163160206</c:v>
                </c:pt>
                <c:pt idx="1231">
                  <c:v>8.3157026634239593</c:v>
                </c:pt>
                <c:pt idx="1232">
                  <c:v>8.2941127502227392</c:v>
                </c:pt>
                <c:pt idx="1233">
                  <c:v>8.2797181873450807</c:v>
                </c:pt>
                <c:pt idx="1234">
                  <c:v>8.2893146770439703</c:v>
                </c:pt>
                <c:pt idx="1235">
                  <c:v>8.3492823678650296</c:v>
                </c:pt>
                <c:pt idx="1236">
                  <c:v>8.3109051051772909</c:v>
                </c:pt>
                <c:pt idx="1237">
                  <c:v>8.2773189933815807</c:v>
                </c:pt>
                <c:pt idx="1238">
                  <c:v>8.2437272731441507</c:v>
                </c:pt>
                <c:pt idx="1239">
                  <c:v>8.2581244115456105</c:v>
                </c:pt>
                <c:pt idx="1240">
                  <c:v>8.2269293092682698</c:v>
                </c:pt>
                <c:pt idx="1241">
                  <c:v>8.2101299425785292</c:v>
                </c:pt>
                <c:pt idx="1242">
                  <c:v>8.1909289483199608</c:v>
                </c:pt>
                <c:pt idx="1244">
                  <c:v>8.0852907072772595</c:v>
                </c:pt>
                <c:pt idx="1245">
                  <c:v>8.0684795075009994</c:v>
                </c:pt>
                <c:pt idx="1246">
                  <c:v>8.0924950771219493</c:v>
                </c:pt>
                <c:pt idx="1247">
                  <c:v>8.1093042701114708</c:v>
                </c:pt>
                <c:pt idx="1248">
                  <c:v>8.1429184429406796</c:v>
                </c:pt>
                <c:pt idx="1249">
                  <c:v>8.1357158787476198</c:v>
                </c:pt>
                <c:pt idx="1250">
                  <c:v>8.2245294856324591</c:v>
                </c:pt>
                <c:pt idx="1251">
                  <c:v>8.2989107089650496</c:v>
                </c:pt>
                <c:pt idx="1252">
                  <c:v>8.32529743668786</c:v>
                </c:pt>
                <c:pt idx="1253">
                  <c:v>8.3228987862735693</c:v>
                </c:pt>
                <c:pt idx="1254">
                  <c:v>8.2581244115456105</c:v>
                </c:pt>
                <c:pt idx="1255">
                  <c:v>8.1909289483199608</c:v>
                </c:pt>
                <c:pt idx="1256">
                  <c:v>8.0948964764013809</c:v>
                </c:pt>
                <c:pt idx="1258">
                  <c:v>8.2653225943634094</c:v>
                </c:pt>
                <c:pt idx="1259">
                  <c:v>8.2941127502227392</c:v>
                </c:pt>
                <c:pt idx="1261">
                  <c:v>8.2053298658264495</c:v>
                </c:pt>
                <c:pt idx="1262">
                  <c:v>8.1309140260081794</c:v>
                </c:pt>
                <c:pt idx="1263">
                  <c:v>8.1429184429406796</c:v>
                </c:pt>
                <c:pt idx="1264">
                  <c:v>8.0972978470157404</c:v>
                </c:pt>
                <c:pt idx="1265">
                  <c:v>8.0324507764464297</c:v>
                </c:pt>
                <c:pt idx="1266">
                  <c:v>8.0756844794400706</c:v>
                </c:pt>
                <c:pt idx="1267">
                  <c:v>8.0924950771219493</c:v>
                </c:pt>
                <c:pt idx="1268">
                  <c:v>8.0852907072772595</c:v>
                </c:pt>
                <c:pt idx="1269">
                  <c:v>7.9291326365629198</c:v>
                </c:pt>
                <c:pt idx="1270">
                  <c:v>7.98199970972213</c:v>
                </c:pt>
                <c:pt idx="1271">
                  <c:v>7.8882712889773998</c:v>
                </c:pt>
                <c:pt idx="1272">
                  <c:v>7.9026938888357998</c:v>
                </c:pt>
                <c:pt idx="1273">
                  <c:v>7.8546145340982996</c:v>
                </c:pt>
                <c:pt idx="1274">
                  <c:v>7.8425928996663803</c:v>
                </c:pt>
                <c:pt idx="1275">
                  <c:v>7.79930906616499</c:v>
                </c:pt>
                <c:pt idx="1276">
                  <c:v>7.7969041356462698</c:v>
                </c:pt>
                <c:pt idx="1277">
                  <c:v>7.7969041356462698</c:v>
                </c:pt>
                <c:pt idx="1278">
                  <c:v>7.7680427266075798</c:v>
                </c:pt>
                <c:pt idx="1279">
                  <c:v>7.7271486407939296</c:v>
                </c:pt>
                <c:pt idx="1280">
                  <c:v>7.6694016571829904</c:v>
                </c:pt>
                <c:pt idx="1281">
                  <c:v>7.7079014881302799</c:v>
                </c:pt>
                <c:pt idx="1282">
                  <c:v>7.6525556638387098</c:v>
                </c:pt>
                <c:pt idx="1283">
                  <c:v>7.6333013724054801</c:v>
                </c:pt>
                <c:pt idx="1284">
                  <c:v>7.5803425662730497</c:v>
                </c:pt>
                <c:pt idx="1285">
                  <c:v>7.6044164792801201</c:v>
                </c:pt>
                <c:pt idx="1286">
                  <c:v>7.7295544053974696</c:v>
                </c:pt>
                <c:pt idx="1288">
                  <c:v>7.7199311743534302</c:v>
                </c:pt>
                <c:pt idx="1289">
                  <c:v>7.6669951730830004</c:v>
                </c:pt>
                <c:pt idx="1290">
                  <c:v>7.5514500671518503</c:v>
                </c:pt>
                <c:pt idx="1291">
                  <c:v>7.3659577198776898</c:v>
                </c:pt>
                <c:pt idx="1292">
                  <c:v>7.35872728227704</c:v>
                </c:pt>
                <c:pt idx="1293">
                  <c:v>7.3490862945089201</c:v>
                </c:pt>
                <c:pt idx="1294">
                  <c:v>7.3273923824661598</c:v>
                </c:pt>
                <c:pt idx="1295">
                  <c:v>7.2068280268151597</c:v>
                </c:pt>
                <c:pt idx="1296">
                  <c:v>7.1875310223728004</c:v>
                </c:pt>
                <c:pt idx="1297">
                  <c:v>7.1682321665873499</c:v>
                </c:pt>
                <c:pt idx="1299">
                  <c:v>7.1561694414326</c:v>
                </c:pt>
                <c:pt idx="1300">
                  <c:v>7.04998625711539</c:v>
                </c:pt>
                <c:pt idx="1301">
                  <c:v>7.06446908314184</c:v>
                </c:pt>
                <c:pt idx="1302">
                  <c:v>7.04998625711539</c:v>
                </c:pt>
                <c:pt idx="1304">
                  <c:v>7.0813643957148296</c:v>
                </c:pt>
                <c:pt idx="1305">
                  <c:v>7.0910182229644301</c:v>
                </c:pt>
                <c:pt idx="1306">
                  <c:v>7.0282600627598102</c:v>
                </c:pt>
                <c:pt idx="1307">
                  <c:v>7.0017026381323797</c:v>
                </c:pt>
                <c:pt idx="1308">
                  <c:v>6.88094286211349</c:v>
                </c:pt>
                <c:pt idx="1309">
                  <c:v>6.8229524090659401</c:v>
                </c:pt>
                <c:pt idx="1310">
                  <c:v>6.8084521832618696</c:v>
                </c:pt>
                <c:pt idx="1311">
                  <c:v>6.7407706389408499</c:v>
                </c:pt>
                <c:pt idx="1312">
                  <c:v>6.6343678953888503</c:v>
                </c:pt>
                <c:pt idx="1313">
                  <c:v>6.6198540686244201</c:v>
                </c:pt>
                <c:pt idx="1314">
                  <c:v>6.5448492764552704</c:v>
                </c:pt>
                <c:pt idx="1315">
                  <c:v>6.5690474265629497</c:v>
                </c:pt>
                <c:pt idx="1316">
                  <c:v>6.5085465923564501</c:v>
                </c:pt>
                <c:pt idx="1317">
                  <c:v>6.5061261804535402</c:v>
                </c:pt>
                <c:pt idx="1318">
                  <c:v>6.4141289406194302</c:v>
                </c:pt>
                <c:pt idx="1319">
                  <c:v>6.3511592093981104</c:v>
                </c:pt>
                <c:pt idx="1320">
                  <c:v>6.3027075373556203</c:v>
                </c:pt>
                <c:pt idx="1321">
                  <c:v>6.25424419193088</c:v>
                </c:pt>
                <c:pt idx="1322">
                  <c:v>6.2106171956512997</c:v>
                </c:pt>
                <c:pt idx="1323">
                  <c:v>6.1669807352382504</c:v>
                </c:pt>
                <c:pt idx="1324">
                  <c:v>6.1863758863154299</c:v>
                </c:pt>
                <c:pt idx="1325">
                  <c:v>6.123334806591</c:v>
                </c:pt>
                <c:pt idx="1326">
                  <c:v>6.0044728873158704</c:v>
                </c:pt>
                <c:pt idx="1327">
                  <c:v>6.0626997461703498</c:v>
                </c:pt>
                <c:pt idx="1328">
                  <c:v>6.1403093486349603</c:v>
                </c:pt>
                <c:pt idx="1329">
                  <c:v>6.0821049542027996</c:v>
                </c:pt>
                <c:pt idx="1330">
                  <c:v>6.0602739635315901</c:v>
                </c:pt>
                <c:pt idx="1331">
                  <c:v>6.1403093486349603</c:v>
                </c:pt>
                <c:pt idx="1332">
                  <c:v>6.1209097550714002</c:v>
                </c:pt>
                <c:pt idx="1333">
                  <c:v>6.09665763180978</c:v>
                </c:pt>
                <c:pt idx="1334">
                  <c:v>6.1815272738678901</c:v>
                </c:pt>
                <c:pt idx="1335">
                  <c:v>6.0942322586514699</c:v>
                </c:pt>
                <c:pt idx="1336">
                  <c:v>5.8976798505741002</c:v>
                </c:pt>
                <c:pt idx="1337">
                  <c:v>5.8709727300270096</c:v>
                </c:pt>
                <c:pt idx="1338">
                  <c:v>5.8418336447143604</c:v>
                </c:pt>
                <c:pt idx="1339">
                  <c:v>5.7665381309543999</c:v>
                </c:pt>
                <c:pt idx="1340">
                  <c:v>5.7908300860258803</c:v>
                </c:pt>
                <c:pt idx="1341">
                  <c:v>5.7859719297006498</c:v>
                </c:pt>
                <c:pt idx="1342">
                  <c:v>5.8296911132220703</c:v>
                </c:pt>
                <c:pt idx="1343">
                  <c:v>5.8758288338820499</c:v>
                </c:pt>
                <c:pt idx="1344">
                  <c:v>5.84669045207864</c:v>
                </c:pt>
                <c:pt idx="1345">
                  <c:v>5.8321196781632203</c:v>
                </c:pt>
                <c:pt idx="1346">
                  <c:v>5.8054038510526604</c:v>
                </c:pt>
                <c:pt idx="1347">
                  <c:v>5.7981171005296899</c:v>
                </c:pt>
                <c:pt idx="1348">
                  <c:v>5.81511910782773</c:v>
                </c:pt>
                <c:pt idx="1349">
                  <c:v>5.7568205274485296</c:v>
                </c:pt>
                <c:pt idx="1350">
                  <c:v>5.7033653149281003</c:v>
                </c:pt>
                <c:pt idx="1351">
                  <c:v>5.7543910532187299</c:v>
                </c:pt>
                <c:pt idx="1352">
                  <c:v>5.84669045207864</c:v>
                </c:pt>
                <c:pt idx="1353">
                  <c:v>5.8612601705982899</c:v>
                </c:pt>
                <c:pt idx="1354">
                  <c:v>5.88796858064189</c:v>
                </c:pt>
                <c:pt idx="1355">
                  <c:v>5.8661165089377603</c:v>
                </c:pt>
                <c:pt idx="1356">
                  <c:v>5.8345482137758298</c:v>
                </c:pt>
                <c:pt idx="1357">
                  <c:v>5.7908300860258803</c:v>
                </c:pt>
                <c:pt idx="1358">
                  <c:v>5.8418336447143604</c:v>
                </c:pt>
                <c:pt idx="1359">
                  <c:v>5.7811136560292899</c:v>
                </c:pt>
                <c:pt idx="1360">
                  <c:v>5.7665381309543999</c:v>
                </c:pt>
                <c:pt idx="1361">
                  <c:v>5.69850504566904</c:v>
                </c:pt>
                <c:pt idx="1362">
                  <c:v>5.6936446589679299</c:v>
                </c:pt>
                <c:pt idx="1363">
                  <c:v>5.6887841548167701</c:v>
                </c:pt>
                <c:pt idx="1364">
                  <c:v>5.7203753325945099</c:v>
                </c:pt>
                <c:pt idx="1365">
                  <c:v>5.7009351949748304</c:v>
                </c:pt>
                <c:pt idx="1366">
                  <c:v>5.73009469689989</c:v>
                </c:pt>
                <c:pt idx="1368">
                  <c:v>5.7908300860258803</c:v>
                </c:pt>
                <c:pt idx="1369">
                  <c:v>5.8758288338820499</c:v>
                </c:pt>
                <c:pt idx="1370">
                  <c:v>5.85883195746373</c:v>
                </c:pt>
                <c:pt idx="1371">
                  <c:v>5.81511910782773</c:v>
                </c:pt>
                <c:pt idx="1372">
                  <c:v>5.8661165089377603</c:v>
                </c:pt>
                <c:pt idx="1373">
                  <c:v>5.8636883544203</c:v>
                </c:pt>
                <c:pt idx="1374">
                  <c:v>5.8321196781632203</c:v>
                </c:pt>
                <c:pt idx="1375">
                  <c:v>5.9171009839955602</c:v>
                </c:pt>
                <c:pt idx="1376">
                  <c:v>5.9413747641894297</c:v>
                </c:pt>
                <c:pt idx="1377">
                  <c:v>5.8758288338820499</c:v>
                </c:pt>
                <c:pt idx="1378">
                  <c:v>5.9098182787007403</c:v>
                </c:pt>
                <c:pt idx="1379">
                  <c:v>6.0044728873158704</c:v>
                </c:pt>
                <c:pt idx="1380">
                  <c:v>5.9947667719724196</c:v>
                </c:pt>
                <c:pt idx="1381">
                  <c:v>6.0020464023908797</c:v>
                </c:pt>
                <c:pt idx="1382">
                  <c:v>5.9899135386611801</c:v>
                </c:pt>
                <c:pt idx="1383">
                  <c:v>5.9510834561438104</c:v>
                </c:pt>
                <c:pt idx="1384">
                  <c:v>5.9001075947957604</c:v>
                </c:pt>
                <c:pt idx="1385">
                  <c:v>5.88796858064189</c:v>
                </c:pt>
                <c:pt idx="1386">
                  <c:v>5.89525207704789</c:v>
                </c:pt>
                <c:pt idx="1387">
                  <c:v>5.8758288338820499</c:v>
                </c:pt>
                <c:pt idx="1388">
                  <c:v>5.8199765602520204</c:v>
                </c:pt>
                <c:pt idx="1389">
                  <c:v>5.7762552650277899</c:v>
                </c:pt>
                <c:pt idx="1391">
                  <c:v>5.7155154743266898</c:v>
                </c:pt>
                <c:pt idx="1392">
                  <c:v>5.63287991395622</c:v>
                </c:pt>
                <c:pt idx="1393">
                  <c:v>5.6255869108508003</c:v>
                </c:pt>
                <c:pt idx="1394">
                  <c:v>5.6182936433248898</c:v>
                </c:pt>
                <c:pt idx="1395">
                  <c:v>5.6742019376549999</c:v>
                </c:pt>
                <c:pt idx="1396">
                  <c:v>5.6742019376549999</c:v>
                </c:pt>
                <c:pt idx="1397">
                  <c:v>5.6742019376549999</c:v>
                </c:pt>
                <c:pt idx="1398">
                  <c:v>5.6377417691226803</c:v>
                </c:pt>
                <c:pt idx="1399">
                  <c:v>5.56723336494347</c:v>
                </c:pt>
                <c:pt idx="1400">
                  <c:v>5.4918349713828398</c:v>
                </c:pt>
                <c:pt idx="1401">
                  <c:v>5.4821040874362099</c:v>
                </c:pt>
                <c:pt idx="1402">
                  <c:v>5.4456090794445799</c:v>
                </c:pt>
                <c:pt idx="1403">
                  <c:v>5.38476934796783</c:v>
                </c:pt>
                <c:pt idx="1405">
                  <c:v>5.4091074488145097</c:v>
                </c:pt>
                <c:pt idx="1406">
                  <c:v>5.3750332830215797</c:v>
                </c:pt>
                <c:pt idx="1407">
                  <c:v>5.4091074488145097</c:v>
                </c:pt>
                <c:pt idx="1408">
                  <c:v>5.4091074488145097</c:v>
                </c:pt>
                <c:pt idx="1409">
                  <c:v>5.4334426052005096</c:v>
                </c:pt>
                <c:pt idx="1410">
                  <c:v>5.4821040874362099</c:v>
                </c:pt>
                <c:pt idx="1411">
                  <c:v>5.4310092220415402</c:v>
                </c:pt>
                <c:pt idx="1412">
                  <c:v>5.4310092220415402</c:v>
                </c:pt>
                <c:pt idx="1413">
                  <c:v>5.3531254137189102</c:v>
                </c:pt>
                <c:pt idx="1414">
                  <c:v>5.3068676301473197</c:v>
                </c:pt>
                <c:pt idx="1415">
                  <c:v>5.3214765005566997</c:v>
                </c:pt>
                <c:pt idx="1416">
                  <c:v>5.3385188418069198</c:v>
                </c:pt>
                <c:pt idx="1417">
                  <c:v>5.3750332830215797</c:v>
                </c:pt>
                <c:pt idx="1418">
                  <c:v>5.36529674679631</c:v>
                </c:pt>
                <c:pt idx="1419">
                  <c:v>5.3458222603488501</c:v>
                </c:pt>
                <c:pt idx="1420">
                  <c:v>5.3117373715014802</c:v>
                </c:pt>
                <c:pt idx="1421">
                  <c:v>5.3287805378996502</c:v>
                </c:pt>
                <c:pt idx="1422">
                  <c:v>5.3750332830215797</c:v>
                </c:pt>
                <c:pt idx="1423">
                  <c:v>5.3993725618539701</c:v>
                </c:pt>
                <c:pt idx="1424">
                  <c:v>5.3920710874368902</c:v>
                </c:pt>
                <c:pt idx="1425">
                  <c:v>5.5429143903413802</c:v>
                </c:pt>
                <c:pt idx="1427">
                  <c:v>5.5915493997131804</c:v>
                </c:pt>
                <c:pt idx="1428">
                  <c:v>5.6012749906377799</c:v>
                </c:pt>
                <c:pt idx="1429">
                  <c:v>5.5720968070565</c:v>
                </c:pt>
                <c:pt idx="1430">
                  <c:v>5.5429143903413802</c:v>
                </c:pt>
                <c:pt idx="1431">
                  <c:v>5.5429143903413802</c:v>
                </c:pt>
                <c:pt idx="1432">
                  <c:v>5.5720968070565</c:v>
                </c:pt>
                <c:pt idx="1433">
                  <c:v>5.5769601315915898</c:v>
                </c:pt>
                <c:pt idx="1434">
                  <c:v>5.5575061279196101</c:v>
                </c:pt>
                <c:pt idx="1435">
                  <c:v>5.5185924752034801</c:v>
                </c:pt>
                <c:pt idx="1436">
                  <c:v>5.5137277392534001</c:v>
                </c:pt>
                <c:pt idx="1437">
                  <c:v>5.4699398204665099</c:v>
                </c:pt>
                <c:pt idx="1438">
                  <c:v>5.4821040874362099</c:v>
                </c:pt>
                <c:pt idx="1439">
                  <c:v>5.4894022945308798</c:v>
                </c:pt>
                <c:pt idx="1440">
                  <c:v>5.4918349713828398</c:v>
                </c:pt>
                <c:pt idx="1441">
                  <c:v>5.4675068788023804</c:v>
                </c:pt>
                <c:pt idx="1442">
                  <c:v>5.4577748178372696</c:v>
                </c:pt>
                <c:pt idx="1443">
                  <c:v>5.4431758434638802</c:v>
                </c:pt>
                <c:pt idx="1445">
                  <c:v>5.4261423674102396</c:v>
                </c:pt>
                <c:pt idx="1446">
                  <c:v>5.4650739076977901</c:v>
                </c:pt>
                <c:pt idx="1447">
                  <c:v>5.4748056155293803</c:v>
                </c:pt>
                <c:pt idx="1448">
                  <c:v>5.4748056155293803</c:v>
                </c:pt>
                <c:pt idx="1449">
                  <c:v>5.4675068788023804</c:v>
                </c:pt>
                <c:pt idx="1450">
                  <c:v>5.4650739076977901</c:v>
                </c:pt>
                <c:pt idx="1451">
                  <c:v>5.4918349713828398</c:v>
                </c:pt>
                <c:pt idx="1452">
                  <c:v>5.5137277392534001</c:v>
                </c:pt>
                <c:pt idx="1453">
                  <c:v>5.5064304147167702</c:v>
                </c:pt>
                <c:pt idx="1454">
                  <c:v>5.5039979143716202</c:v>
                </c:pt>
                <c:pt idx="1455">
                  <c:v>5.5210247990657999</c:v>
                </c:pt>
                <c:pt idx="1456">
                  <c:v>5.5866864279119399</c:v>
                </c:pt>
                <c:pt idx="1457">
                  <c:v>5.4796712928943903</c:v>
                </c:pt>
                <c:pt idx="1458">
                  <c:v>5.45047546309263</c:v>
                </c:pt>
                <c:pt idx="1459">
                  <c:v>5.4626409071767403</c:v>
                </c:pt>
                <c:pt idx="1460">
                  <c:v>5.5234570935116496</c:v>
                </c:pt>
                <c:pt idx="1461">
                  <c:v>5.5185924752034801</c:v>
                </c:pt>
                <c:pt idx="1462">
                  <c:v>5.4942676188183297</c:v>
                </c:pt>
                <c:pt idx="1463">
                  <c:v>5.4383092832050997</c:v>
                </c:pt>
                <c:pt idx="1464">
                  <c:v>5.3823353759119303</c:v>
                </c:pt>
                <c:pt idx="1465">
                  <c:v>5.3872032905752896</c:v>
                </c:pt>
                <c:pt idx="1467">
                  <c:v>5.3872032905752896</c:v>
                </c:pt>
                <c:pt idx="1468">
                  <c:v>5.38476934796783</c:v>
                </c:pt>
                <c:pt idx="1469">
                  <c:v>5.3799013743995898</c:v>
                </c:pt>
                <c:pt idx="1470">
                  <c:v>5.3920710874368902</c:v>
                </c:pt>
                <c:pt idx="1471">
                  <c:v>5.4042400642311303</c:v>
                </c:pt>
                <c:pt idx="1472">
                  <c:v>5.3750332830215797</c:v>
                </c:pt>
                <c:pt idx="1473">
                  <c:v>5.35555973926005</c:v>
                </c:pt>
                <c:pt idx="1474">
                  <c:v>5.3458222603488501</c:v>
                </c:pt>
                <c:pt idx="1475">
                  <c:v>5.3433878169659703</c:v>
                </c:pt>
                <c:pt idx="1476">
                  <c:v>5.3214765005566997</c:v>
                </c:pt>
                <c:pt idx="1477">
                  <c:v>5.3239112091354501</c:v>
                </c:pt>
                <c:pt idx="1478">
                  <c:v>5.3531254137189102</c:v>
                </c:pt>
                <c:pt idx="1479">
                  <c:v>5.35555973926005</c:v>
                </c:pt>
                <c:pt idx="1480">
                  <c:v>5.18995845471881</c:v>
                </c:pt>
                <c:pt idx="1481">
                  <c:v>5.1729035213652397</c:v>
                </c:pt>
                <c:pt idx="1482">
                  <c:v>5.1363523654712804</c:v>
                </c:pt>
                <c:pt idx="1483">
                  <c:v>5.1071066578476403</c:v>
                </c:pt>
                <c:pt idx="1484">
                  <c:v>5.1192928861221203</c:v>
                </c:pt>
                <c:pt idx="1485">
                  <c:v>5.1217300431822803</c:v>
                </c:pt>
                <c:pt idx="1486">
                  <c:v>5.1314783761471396</c:v>
                </c:pt>
                <c:pt idx="1487">
                  <c:v>5.0827319862065696</c:v>
                </c:pt>
                <c:pt idx="1488">
                  <c:v>4.9949587035245102</c:v>
                </c:pt>
                <c:pt idx="1489">
                  <c:v>5.0095902440476801</c:v>
                </c:pt>
                <c:pt idx="1493">
                  <c:v>4.9486184690907802</c:v>
                </c:pt>
                <c:pt idx="1494">
                  <c:v>4.9364218959473396</c:v>
                </c:pt>
                <c:pt idx="1495">
                  <c:v>4.9510576949760603</c:v>
                </c:pt>
                <c:pt idx="1496">
                  <c:v>4.9193454510092502</c:v>
                </c:pt>
                <c:pt idx="1497">
                  <c:v>4.88518821134054</c:v>
                </c:pt>
                <c:pt idx="1498">
                  <c:v>4.9169058405276198</c:v>
                </c:pt>
                <c:pt idx="1499">
                  <c:v>4.8925081081572204</c:v>
                </c:pt>
                <c:pt idx="1500">
                  <c:v>4.9193454510092502</c:v>
                </c:pt>
                <c:pt idx="1501">
                  <c:v>4.9339824925720404</c:v>
                </c:pt>
                <c:pt idx="1502">
                  <c:v>4.9998360019616301</c:v>
                </c:pt>
                <c:pt idx="1503">
                  <c:v>5.0047131821333597</c:v>
                </c:pt>
                <c:pt idx="1504">
                  <c:v>4.9656924291445703</c:v>
                </c:pt>
                <c:pt idx="1505">
                  <c:v>4.9803260986047704</c:v>
                </c:pt>
                <c:pt idx="1506">
                  <c:v>4.9876425341262003</c:v>
                </c:pt>
                <c:pt idx="1507">
                  <c:v>4.9925200099574196</c:v>
                </c:pt>
                <c:pt idx="1508">
                  <c:v>4.9925200099574196</c:v>
                </c:pt>
                <c:pt idx="1509">
                  <c:v>5.0047131821333597</c:v>
                </c:pt>
                <c:pt idx="1510">
                  <c:v>4.9998360019616301</c:v>
                </c:pt>
                <c:pt idx="1511">
                  <c:v>5.0412882644641499</c:v>
                </c:pt>
                <c:pt idx="1512">
                  <c:v>5.0071517278746898</c:v>
                </c:pt>
                <c:pt idx="1513">
                  <c:v>5.0607922560299601</c:v>
                </c:pt>
                <c:pt idx="1514">
                  <c:v>5.0388501325358002</c:v>
                </c:pt>
                <c:pt idx="1515">
                  <c:v>5.0169056152125098</c:v>
                </c:pt>
                <c:pt idx="1516">
                  <c:v>4.9876425341262003</c:v>
                </c:pt>
                <c:pt idx="1517">
                  <c:v>5.0071517278746898</c:v>
                </c:pt>
                <c:pt idx="1518">
                  <c:v>5.0217823815232903</c:v>
                </c:pt>
                <c:pt idx="1519">
                  <c:v>5.0071517278746898</c:v>
                </c:pt>
                <c:pt idx="1520">
                  <c:v>5.0071517278746898</c:v>
                </c:pt>
                <c:pt idx="1523">
                  <c:v>4.9681314479874699</c:v>
                </c:pt>
                <c:pt idx="1524">
                  <c:v>4.97057043725402</c:v>
                </c:pt>
                <c:pt idx="1525">
                  <c:v>4.9876425341262003</c:v>
                </c:pt>
                <c:pt idx="1526">
                  <c:v>4.9339824925720404</c:v>
                </c:pt>
                <c:pt idx="1527">
                  <c:v>5.0193440131440799</c:v>
                </c:pt>
                <c:pt idx="1528">
                  <c:v>5.0656679584397697</c:v>
                </c:pt>
                <c:pt idx="1529">
                  <c:v>5.0997945664912301</c:v>
                </c:pt>
                <c:pt idx="1530">
                  <c:v>5.0924822093154596</c:v>
                </c:pt>
                <c:pt idx="1531">
                  <c:v>5.0656679584397697</c:v>
                </c:pt>
                <c:pt idx="1532">
                  <c:v>5.0461644396557803</c:v>
                </c:pt>
                <c:pt idx="1533">
                  <c:v>5.0534784808125002</c:v>
                </c:pt>
                <c:pt idx="1534">
                  <c:v>5.0559164354346802</c:v>
                </c:pt>
                <c:pt idx="1535">
                  <c:v>5.0364119710630799</c:v>
                </c:pt>
                <c:pt idx="1536">
                  <c:v>5.0486024829270404</c:v>
                </c:pt>
                <c:pt idx="1537">
                  <c:v>5.0827319862065696</c:v>
                </c:pt>
                <c:pt idx="1538">
                  <c:v>5.0607922560299601</c:v>
                </c:pt>
                <c:pt idx="1539">
                  <c:v>5.0510404966459497</c:v>
                </c:pt>
                <c:pt idx="1540">
                  <c:v>5.0071517278746898</c:v>
                </c:pt>
                <c:pt idx="1541">
                  <c:v>5.0071517278746898</c:v>
                </c:pt>
                <c:pt idx="1542">
                  <c:v>4.9925200099574196</c:v>
                </c:pt>
                <c:pt idx="1543">
                  <c:v>4.9778872276276003</c:v>
                </c:pt>
                <c:pt idx="1544">
                  <c:v>4.9437399285752202</c:v>
                </c:pt>
                <c:pt idx="1545">
                  <c:v>4.9510576949760603</c:v>
                </c:pt>
                <c:pt idx="1546">
                  <c:v>4.9900812868299802</c:v>
                </c:pt>
                <c:pt idx="1547">
                  <c:v>4.9486184690907802</c:v>
                </c:pt>
                <c:pt idx="1548">
                  <c:v>4.9608143027297702</c:v>
                </c:pt>
                <c:pt idx="1549">
                  <c:v>4.9437399285752202</c:v>
                </c:pt>
                <c:pt idx="1550">
                  <c:v>4.9437399285752202</c:v>
                </c:pt>
                <c:pt idx="1551">
                  <c:v>4.9559360580095904</c:v>
                </c:pt>
                <c:pt idx="1552">
                  <c:v>4.97057043725402</c:v>
                </c:pt>
                <c:pt idx="1553">
                  <c:v>4.9973973675232504</c:v>
                </c:pt>
                <c:pt idx="1554">
                  <c:v>5.0486024829270404</c:v>
                </c:pt>
                <c:pt idx="1555">
                  <c:v>4.9583751951578501</c:v>
                </c:pt>
                <c:pt idx="1556">
                  <c:v>4.9583751951578501</c:v>
                </c:pt>
                <c:pt idx="1557">
                  <c:v>4.9510576949760603</c:v>
                </c:pt>
                <c:pt idx="1558">
                  <c:v>4.9778872276276003</c:v>
                </c:pt>
                <c:pt idx="1559">
                  <c:v>4.9827649400135998</c:v>
                </c:pt>
                <c:pt idx="1561">
                  <c:v>4.9778872276276003</c:v>
                </c:pt>
                <c:pt idx="1562">
                  <c:v>4.9388612697383003</c:v>
                </c:pt>
                <c:pt idx="1563">
                  <c:v>4.9437399285752202</c:v>
                </c:pt>
                <c:pt idx="1566">
                  <c:v>4.9608143027297702</c:v>
                </c:pt>
                <c:pt idx="1567">
                  <c:v>5.0144671877205802</c:v>
                </c:pt>
                <c:pt idx="1568">
                  <c:v>4.97057043725402</c:v>
                </c:pt>
                <c:pt idx="1569">
                  <c:v>4.9778872276276003</c:v>
                </c:pt>
                <c:pt idx="1570">
                  <c:v>4.9656924291445703</c:v>
                </c:pt>
                <c:pt idx="1571">
                  <c:v>4.9608143027297702</c:v>
                </c:pt>
                <c:pt idx="1572">
                  <c:v>4.9973973675232504</c:v>
                </c:pt>
                <c:pt idx="1573">
                  <c:v>5.0071517278746898</c:v>
                </c:pt>
                <c:pt idx="1574">
                  <c:v>5.0022746068236801</c:v>
                </c:pt>
                <c:pt idx="1575">
                  <c:v>4.9754483270740799</c:v>
                </c:pt>
                <c:pt idx="1576">
                  <c:v>4.9608143027297702</c:v>
                </c:pt>
                <c:pt idx="1577">
                  <c:v>4.9656924291445703</c:v>
                </c:pt>
                <c:pt idx="1578">
                  <c:v>4.9486184690907802</c:v>
                </c:pt>
                <c:pt idx="1579">
                  <c:v>4.9437399285752202</c:v>
                </c:pt>
                <c:pt idx="1580">
                  <c:v>4.9730093969522198</c:v>
                </c:pt>
                <c:pt idx="1581">
                  <c:v>4.9973973675232504</c:v>
                </c:pt>
                <c:pt idx="1582">
                  <c:v>4.9900812868299802</c:v>
                </c:pt>
                <c:pt idx="1583">
                  <c:v>4.9949587035245102</c:v>
                </c:pt>
                <c:pt idx="1584">
                  <c:v>4.9998360019616301</c:v>
                </c:pt>
                <c:pt idx="1585">
                  <c:v>5.0217823815232903</c:v>
                </c:pt>
                <c:pt idx="1586">
                  <c:v>5.0705435426561296</c:v>
                </c:pt>
                <c:pt idx="1587">
                  <c:v>5.0583543605044996</c:v>
                </c:pt>
                <c:pt idx="1588">
                  <c:v>5.0583543605044996</c:v>
                </c:pt>
                <c:pt idx="1589">
                  <c:v>5.0364119710630799</c:v>
                </c:pt>
                <c:pt idx="1590">
                  <c:v>5.0364119710630799</c:v>
                </c:pt>
                <c:pt idx="1591">
                  <c:v>5.0632301220030502</c:v>
                </c:pt>
                <c:pt idx="1592">
                  <c:v>5.0851695862963497</c:v>
                </c:pt>
                <c:pt idx="1593">
                  <c:v>5.0802943565804197</c:v>
                </c:pt>
                <c:pt idx="1594">
                  <c:v>5.0632301220030502</c:v>
                </c:pt>
                <c:pt idx="1595">
                  <c:v>5.1460999898189597</c:v>
                </c:pt>
                <c:pt idx="1596">
                  <c:v>5.1046693236012102</c:v>
                </c:pt>
                <c:pt idx="1597">
                  <c:v>5.0607922560299601</c:v>
                </c:pt>
                <c:pt idx="1598">
                  <c:v>5.0656679584397697</c:v>
                </c:pt>
                <c:pt idx="1599">
                  <c:v>5.0681057653241304</c:v>
                </c:pt>
                <c:pt idx="1600">
                  <c:v>5.0705435426561296</c:v>
                </c:pt>
                <c:pt idx="1601">
                  <c:v>5.0486024829270404</c:v>
                </c:pt>
                <c:pt idx="1602">
                  <c:v>5.0534784808125002</c:v>
                </c:pt>
                <c:pt idx="1603">
                  <c:v>5.0266590295926497</c:v>
                </c:pt>
                <c:pt idx="1604">
                  <c:v>5.0047131821333597</c:v>
                </c:pt>
                <c:pt idx="1605">
                  <c:v>5.0217823815232903</c:v>
                </c:pt>
                <c:pt idx="1606">
                  <c:v>5.0266590295926497</c:v>
                </c:pt>
                <c:pt idx="1607">
                  <c:v>5.0169056152125098</c:v>
                </c:pt>
                <c:pt idx="1608">
                  <c:v>5.0315355594365796</c:v>
                </c:pt>
                <c:pt idx="1609">
                  <c:v>5.0022746068236801</c:v>
                </c:pt>
                <c:pt idx="1610">
                  <c:v>5.0144671877205802</c:v>
                </c:pt>
                <c:pt idx="1611">
                  <c:v>5.0144671877205802</c:v>
                </c:pt>
                <c:pt idx="1612">
                  <c:v>4.9803260986047704</c:v>
                </c:pt>
                <c:pt idx="1613">
                  <c:v>4.9242245832115099</c:v>
                </c:pt>
                <c:pt idx="1614">
                  <c:v>4.9388612697383003</c:v>
                </c:pt>
                <c:pt idx="1615">
                  <c:v>4.9778872276276003</c:v>
                </c:pt>
                <c:pt idx="1616">
                  <c:v>4.97057043725402</c:v>
                </c:pt>
                <c:pt idx="1617">
                  <c:v>4.9632533807253401</c:v>
                </c:pt>
                <c:pt idx="1618">
                  <c:v>4.9461792136211704</c:v>
                </c:pt>
                <c:pt idx="1619">
                  <c:v>4.9461792136211704</c:v>
                </c:pt>
                <c:pt idx="1620">
                  <c:v>4.9632533807253401</c:v>
                </c:pt>
                <c:pt idx="1621">
                  <c:v>4.9656924291445703</c:v>
                </c:pt>
                <c:pt idx="1622">
                  <c:v>4.9510576949760603</c:v>
                </c:pt>
                <c:pt idx="1623">
                  <c:v>4.9559360580095904</c:v>
                </c:pt>
                <c:pt idx="1624">
                  <c:v>4.9608143027297702</c:v>
                </c:pt>
                <c:pt idx="1625">
                  <c:v>4.97057043725402</c:v>
                </c:pt>
                <c:pt idx="1626">
                  <c:v>4.9754483270740799</c:v>
                </c:pt>
                <c:pt idx="1627">
                  <c:v>4.9925200099574196</c:v>
                </c:pt>
                <c:pt idx="1628">
                  <c:v>4.9803260986047704</c:v>
                </c:pt>
                <c:pt idx="1629">
                  <c:v>4.9730093969522198</c:v>
                </c:pt>
                <c:pt idx="1630">
                  <c:v>4.9534968912770001</c:v>
                </c:pt>
                <c:pt idx="1631">
                  <c:v>4.8656671841058596</c:v>
                </c:pt>
                <c:pt idx="1632">
                  <c:v>4.80709273273661</c:v>
                </c:pt>
                <c:pt idx="1633">
                  <c:v>4.8022107584237999</c:v>
                </c:pt>
                <c:pt idx="1634">
                  <c:v>4.7924464543145397</c:v>
                </c:pt>
                <c:pt idx="1635">
                  <c:v>4.84614426217078</c:v>
                </c:pt>
                <c:pt idx="1636">
                  <c:v>4.8510251702964498</c:v>
                </c:pt>
                <c:pt idx="1637">
                  <c:v>4.8559059599968499</c:v>
                </c:pt>
                <c:pt idx="1638">
                  <c:v>4.84614426217078</c:v>
                </c:pt>
                <c:pt idx="1639">
                  <c:v>4.84614426217078</c:v>
                </c:pt>
                <c:pt idx="1640">
                  <c:v>4.8510251702964498</c:v>
                </c:pt>
                <c:pt idx="1641">
                  <c:v>4.88518821134054</c:v>
                </c:pt>
                <c:pt idx="1643">
                  <c:v>4.87542793453777</c:v>
                </c:pt>
                <c:pt idx="1644">
                  <c:v>4.87542793453777</c:v>
                </c:pt>
                <c:pt idx="1645">
                  <c:v>4.8803081321358004</c:v>
                </c:pt>
                <c:pt idx="1646">
                  <c:v>4.8656671841058596</c:v>
                </c:pt>
                <c:pt idx="1647">
                  <c:v>4.8559059599968499</c:v>
                </c:pt>
                <c:pt idx="1648">
                  <c:v>4.83150082709827</c:v>
                </c:pt>
                <c:pt idx="1649">
                  <c:v>4.8217379447716997</c:v>
                </c:pt>
                <c:pt idx="1650">
                  <c:v>4.8022107584237999</c:v>
                </c:pt>
                <c:pt idx="1652">
                  <c:v>4.8510251702964498</c:v>
                </c:pt>
                <c:pt idx="1653">
                  <c:v>4.8559059599968499</c:v>
                </c:pt>
              </c:numCache>
            </c:numRef>
          </c:val>
          <c:smooth val="0"/>
          <c:extLst>
            <c:ext xmlns:c16="http://schemas.microsoft.com/office/drawing/2014/chart" uri="{C3380CC4-5D6E-409C-BE32-E72D297353CC}">
              <c16:uniqueId val="{00000001-BFE9-4B08-A1E4-A3881B0A6F31}"/>
            </c:ext>
          </c:extLst>
        </c:ser>
        <c:ser>
          <c:idx val="3"/>
          <c:order val="2"/>
          <c:tx>
            <c:strRef>
              <c:f>'G I.19'!$K$2</c:f>
              <c:strCache>
                <c:ptCount val="1"/>
                <c:pt idx="0">
                  <c:v>Dep. $ 1m</c:v>
                </c:pt>
              </c:strCache>
            </c:strRef>
          </c:tx>
          <c:spPr>
            <a:ln w="28575" cap="rnd">
              <a:solidFill>
                <a:srgbClr val="009E73"/>
              </a:solidFill>
              <a:prstDash val="solid"/>
              <a:round/>
            </a:ln>
            <a:effectLst/>
          </c:spPr>
          <c:marker>
            <c:symbol val="none"/>
          </c:marker>
          <c:cat>
            <c:numRef>
              <c:f>'G I.19'!$H$3:$H$1656</c:f>
              <c:numCache>
                <c:formatCode>m/d/yyyy</c:formatCode>
                <c:ptCount val="165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numCache>
            </c:numRef>
          </c:cat>
          <c:val>
            <c:numRef>
              <c:f>'G I.19'!$K$3:$K$1656</c:f>
              <c:numCache>
                <c:formatCode>_ * #,##0.00_ ;_ * \-#,##0.00_ ;_ * "-"_ ;_ @_ </c:formatCode>
                <c:ptCount val="1654"/>
                <c:pt idx="0">
                  <c:v>2.8412999999999999</c:v>
                </c:pt>
                <c:pt idx="1">
                  <c:v>2.7833000000000001</c:v>
                </c:pt>
                <c:pt idx="2">
                  <c:v>2.7576999999999998</c:v>
                </c:pt>
                <c:pt idx="3">
                  <c:v>2.8052999999999999</c:v>
                </c:pt>
                <c:pt idx="4">
                  <c:v>2.7378999999999998</c:v>
                </c:pt>
                <c:pt idx="5">
                  <c:v>2.7229000000000001</c:v>
                </c:pt>
                <c:pt idx="6">
                  <c:v>2.7477</c:v>
                </c:pt>
                <c:pt idx="7">
                  <c:v>2.7275999999999998</c:v>
                </c:pt>
                <c:pt idx="8">
                  <c:v>2.7181999999999999</c:v>
                </c:pt>
                <c:pt idx="9">
                  <c:v>2.7164999999999999</c:v>
                </c:pt>
                <c:pt idx="10">
                  <c:v>2.7370000000000001</c:v>
                </c:pt>
                <c:pt idx="11">
                  <c:v>2.7502</c:v>
                </c:pt>
                <c:pt idx="12">
                  <c:v>2.7435</c:v>
                </c:pt>
                <c:pt idx="13">
                  <c:v>2.7835000000000001</c:v>
                </c:pt>
                <c:pt idx="14">
                  <c:v>2.8018999999999998</c:v>
                </c:pt>
                <c:pt idx="15">
                  <c:v>2.7848999999999999</c:v>
                </c:pt>
                <c:pt idx="16">
                  <c:v>2.7911000000000001</c:v>
                </c:pt>
                <c:pt idx="17">
                  <c:v>2.8043</c:v>
                </c:pt>
                <c:pt idx="18">
                  <c:v>2.8374000000000001</c:v>
                </c:pt>
                <c:pt idx="19">
                  <c:v>2.8812000000000002</c:v>
                </c:pt>
                <c:pt idx="20">
                  <c:v>2.9037999999999999</c:v>
                </c:pt>
                <c:pt idx="21">
                  <c:v>2.9845999999999999</c:v>
                </c:pt>
                <c:pt idx="22">
                  <c:v>2.9744999999999999</c:v>
                </c:pt>
                <c:pt idx="23">
                  <c:v>2.9990999999999999</c:v>
                </c:pt>
                <c:pt idx="24">
                  <c:v>2.9386999999999999</c:v>
                </c:pt>
                <c:pt idx="25">
                  <c:v>2.9918</c:v>
                </c:pt>
                <c:pt idx="26">
                  <c:v>2.9489999999999998</c:v>
                </c:pt>
                <c:pt idx="27">
                  <c:v>2.9245000000000001</c:v>
                </c:pt>
                <c:pt idx="28">
                  <c:v>2.9268000000000001</c:v>
                </c:pt>
                <c:pt idx="29">
                  <c:v>2.9159999999999999</c:v>
                </c:pt>
                <c:pt idx="30">
                  <c:v>2.8938999999999999</c:v>
                </c:pt>
                <c:pt idx="31">
                  <c:v>2.8971</c:v>
                </c:pt>
                <c:pt idx="32">
                  <c:v>2.9411999999999998</c:v>
                </c:pt>
                <c:pt idx="33">
                  <c:v>2.9163000000000001</c:v>
                </c:pt>
                <c:pt idx="34">
                  <c:v>2.9603999999999999</c:v>
                </c:pt>
                <c:pt idx="35">
                  <c:v>3.0015000000000001</c:v>
                </c:pt>
                <c:pt idx="36">
                  <c:v>3.0358000000000001</c:v>
                </c:pt>
                <c:pt idx="37">
                  <c:v>3.1092</c:v>
                </c:pt>
                <c:pt idx="38">
                  <c:v>3.1000999999999999</c:v>
                </c:pt>
                <c:pt idx="39">
                  <c:v>3.1227</c:v>
                </c:pt>
                <c:pt idx="40">
                  <c:v>3.0949</c:v>
                </c:pt>
                <c:pt idx="41">
                  <c:v>3.1796000000000002</c:v>
                </c:pt>
                <c:pt idx="42">
                  <c:v>3.0767000000000002</c:v>
                </c:pt>
                <c:pt idx="43">
                  <c:v>3.0754999999999999</c:v>
                </c:pt>
                <c:pt idx="44">
                  <c:v>3.0712000000000002</c:v>
                </c:pt>
                <c:pt idx="45">
                  <c:v>3.0625</c:v>
                </c:pt>
                <c:pt idx="46">
                  <c:v>3.0276999999999998</c:v>
                </c:pt>
                <c:pt idx="47">
                  <c:v>2.9912999999999998</c:v>
                </c:pt>
                <c:pt idx="48">
                  <c:v>2.9413</c:v>
                </c:pt>
                <c:pt idx="49">
                  <c:v>2.9312</c:v>
                </c:pt>
                <c:pt idx="50">
                  <c:v>2.9241000000000001</c:v>
                </c:pt>
                <c:pt idx="51">
                  <c:v>2.9220000000000002</c:v>
                </c:pt>
                <c:pt idx="52">
                  <c:v>2.9014000000000002</c:v>
                </c:pt>
                <c:pt idx="53">
                  <c:v>2.9198</c:v>
                </c:pt>
                <c:pt idx="54">
                  <c:v>2.9363999999999999</c:v>
                </c:pt>
                <c:pt idx="55">
                  <c:v>2.9725000000000001</c:v>
                </c:pt>
                <c:pt idx="56">
                  <c:v>2.9714</c:v>
                </c:pt>
                <c:pt idx="57">
                  <c:v>2.9740000000000002</c:v>
                </c:pt>
                <c:pt idx="58">
                  <c:v>3.0192999999999999</c:v>
                </c:pt>
                <c:pt idx="59">
                  <c:v>3.0880000000000001</c:v>
                </c:pt>
                <c:pt idx="60">
                  <c:v>3.1139000000000001</c:v>
                </c:pt>
                <c:pt idx="61">
                  <c:v>3.1086</c:v>
                </c:pt>
                <c:pt idx="62">
                  <c:v>3.1360999999999999</c:v>
                </c:pt>
                <c:pt idx="63">
                  <c:v>3.0518000000000001</c:v>
                </c:pt>
                <c:pt idx="64">
                  <c:v>3.0110000000000001</c:v>
                </c:pt>
                <c:pt idx="65">
                  <c:v>2.9958</c:v>
                </c:pt>
                <c:pt idx="66">
                  <c:v>3.0095000000000001</c:v>
                </c:pt>
                <c:pt idx="67">
                  <c:v>2.9967000000000001</c:v>
                </c:pt>
                <c:pt idx="68">
                  <c:v>2.9672000000000001</c:v>
                </c:pt>
                <c:pt idx="69">
                  <c:v>2.9790000000000001</c:v>
                </c:pt>
                <c:pt idx="70">
                  <c:v>2.9531999999999998</c:v>
                </c:pt>
                <c:pt idx="71">
                  <c:v>2.9762</c:v>
                </c:pt>
                <c:pt idx="72">
                  <c:v>2.93</c:v>
                </c:pt>
                <c:pt idx="73">
                  <c:v>2.9319000000000002</c:v>
                </c:pt>
                <c:pt idx="74">
                  <c:v>2.9319000000000002</c:v>
                </c:pt>
                <c:pt idx="75">
                  <c:v>2.9499</c:v>
                </c:pt>
                <c:pt idx="76">
                  <c:v>2.9422000000000001</c:v>
                </c:pt>
                <c:pt idx="78">
                  <c:v>2.9815</c:v>
                </c:pt>
                <c:pt idx="79">
                  <c:v>3.0152000000000001</c:v>
                </c:pt>
                <c:pt idx="80">
                  <c:v>3.0280999999999998</c:v>
                </c:pt>
                <c:pt idx="81">
                  <c:v>3.0537000000000001</c:v>
                </c:pt>
                <c:pt idx="82">
                  <c:v>3.0411000000000001</c:v>
                </c:pt>
                <c:pt idx="83">
                  <c:v>3.0779000000000001</c:v>
                </c:pt>
                <c:pt idx="84">
                  <c:v>3.1112000000000002</c:v>
                </c:pt>
                <c:pt idx="86">
                  <c:v>3.0607000000000002</c:v>
                </c:pt>
                <c:pt idx="87">
                  <c:v>2.9830000000000001</c:v>
                </c:pt>
                <c:pt idx="88">
                  <c:v>2.9830000000000001</c:v>
                </c:pt>
                <c:pt idx="89">
                  <c:v>2.9748000000000001</c:v>
                </c:pt>
                <c:pt idx="90">
                  <c:v>2.9765999999999999</c:v>
                </c:pt>
                <c:pt idx="91">
                  <c:v>2.9754</c:v>
                </c:pt>
                <c:pt idx="92">
                  <c:v>2.9803000000000002</c:v>
                </c:pt>
                <c:pt idx="93">
                  <c:v>3.0057</c:v>
                </c:pt>
                <c:pt idx="94">
                  <c:v>2.9923999999999999</c:v>
                </c:pt>
                <c:pt idx="95">
                  <c:v>2.9883999999999999</c:v>
                </c:pt>
                <c:pt idx="96">
                  <c:v>3.0118999999999998</c:v>
                </c:pt>
                <c:pt idx="97">
                  <c:v>2.9809000000000001</c:v>
                </c:pt>
                <c:pt idx="100">
                  <c:v>2.9464000000000001</c:v>
                </c:pt>
                <c:pt idx="101">
                  <c:v>2.96</c:v>
                </c:pt>
                <c:pt idx="102">
                  <c:v>2.9592999999999998</c:v>
                </c:pt>
                <c:pt idx="103">
                  <c:v>2.9535</c:v>
                </c:pt>
                <c:pt idx="104">
                  <c:v>2.9567000000000001</c:v>
                </c:pt>
                <c:pt idx="105">
                  <c:v>2.9786000000000001</c:v>
                </c:pt>
                <c:pt idx="106">
                  <c:v>3.0444</c:v>
                </c:pt>
                <c:pt idx="107">
                  <c:v>3.0653000000000001</c:v>
                </c:pt>
                <c:pt idx="108">
                  <c:v>3.0183</c:v>
                </c:pt>
                <c:pt idx="109">
                  <c:v>2.9659</c:v>
                </c:pt>
                <c:pt idx="110">
                  <c:v>2.9912000000000001</c:v>
                </c:pt>
                <c:pt idx="111">
                  <c:v>2.9781</c:v>
                </c:pt>
                <c:pt idx="112">
                  <c:v>2.9937999999999998</c:v>
                </c:pt>
                <c:pt idx="113">
                  <c:v>2.6678000000000002</c:v>
                </c:pt>
                <c:pt idx="114">
                  <c:v>2.593</c:v>
                </c:pt>
                <c:pt idx="115">
                  <c:v>2.5945999999999998</c:v>
                </c:pt>
                <c:pt idx="116">
                  <c:v>2.5988000000000002</c:v>
                </c:pt>
                <c:pt idx="117">
                  <c:v>2.6263999999999998</c:v>
                </c:pt>
                <c:pt idx="118">
                  <c:v>2.5672999999999999</c:v>
                </c:pt>
                <c:pt idx="119">
                  <c:v>2.5592999999999999</c:v>
                </c:pt>
                <c:pt idx="120">
                  <c:v>2.5802999999999998</c:v>
                </c:pt>
                <c:pt idx="121">
                  <c:v>2.6122999999999998</c:v>
                </c:pt>
                <c:pt idx="122">
                  <c:v>2.6566999999999998</c:v>
                </c:pt>
                <c:pt idx="123">
                  <c:v>2.6835</c:v>
                </c:pt>
                <c:pt idx="124">
                  <c:v>2.6949000000000001</c:v>
                </c:pt>
                <c:pt idx="125">
                  <c:v>2.7256999999999998</c:v>
                </c:pt>
                <c:pt idx="126">
                  <c:v>2.7738</c:v>
                </c:pt>
                <c:pt idx="127">
                  <c:v>2.7871000000000001</c:v>
                </c:pt>
                <c:pt idx="128">
                  <c:v>2.6619999999999999</c:v>
                </c:pt>
                <c:pt idx="129">
                  <c:v>2.5594000000000001</c:v>
                </c:pt>
                <c:pt idx="130">
                  <c:v>2.5143</c:v>
                </c:pt>
                <c:pt idx="131">
                  <c:v>2.4695999999999998</c:v>
                </c:pt>
                <c:pt idx="132">
                  <c:v>2.4548999999999999</c:v>
                </c:pt>
                <c:pt idx="133">
                  <c:v>2.4466999999999999</c:v>
                </c:pt>
                <c:pt idx="134">
                  <c:v>2.4358</c:v>
                </c:pt>
                <c:pt idx="135">
                  <c:v>2.4323000000000001</c:v>
                </c:pt>
                <c:pt idx="136">
                  <c:v>2.4727000000000001</c:v>
                </c:pt>
                <c:pt idx="137">
                  <c:v>2.4851000000000001</c:v>
                </c:pt>
                <c:pt idx="138">
                  <c:v>2.4382000000000001</c:v>
                </c:pt>
                <c:pt idx="140">
                  <c:v>2.4554</c:v>
                </c:pt>
                <c:pt idx="141">
                  <c:v>2.4617</c:v>
                </c:pt>
                <c:pt idx="142">
                  <c:v>2.4106999999999998</c:v>
                </c:pt>
                <c:pt idx="143">
                  <c:v>2.3885999999999998</c:v>
                </c:pt>
                <c:pt idx="144">
                  <c:v>2.3984000000000001</c:v>
                </c:pt>
                <c:pt idx="145">
                  <c:v>2.4051</c:v>
                </c:pt>
                <c:pt idx="146">
                  <c:v>2.4327000000000001</c:v>
                </c:pt>
                <c:pt idx="147">
                  <c:v>2.4643000000000002</c:v>
                </c:pt>
                <c:pt idx="148">
                  <c:v>2.4674999999999998</c:v>
                </c:pt>
                <c:pt idx="149">
                  <c:v>2.5154999999999998</c:v>
                </c:pt>
                <c:pt idx="150">
                  <c:v>2.5211999999999999</c:v>
                </c:pt>
                <c:pt idx="151">
                  <c:v>2.4900000000000002</c:v>
                </c:pt>
                <c:pt idx="152">
                  <c:v>2.4900000000000002</c:v>
                </c:pt>
                <c:pt idx="153">
                  <c:v>2.4249999999999998</c:v>
                </c:pt>
                <c:pt idx="154">
                  <c:v>2.4496000000000002</c:v>
                </c:pt>
                <c:pt idx="155">
                  <c:v>2.4255</c:v>
                </c:pt>
                <c:pt idx="156">
                  <c:v>2.4436</c:v>
                </c:pt>
                <c:pt idx="157">
                  <c:v>2.4304999999999999</c:v>
                </c:pt>
                <c:pt idx="158">
                  <c:v>2.4165000000000001</c:v>
                </c:pt>
                <c:pt idx="159">
                  <c:v>2.4306999999999999</c:v>
                </c:pt>
                <c:pt idx="160">
                  <c:v>2.4319000000000002</c:v>
                </c:pt>
                <c:pt idx="162">
                  <c:v>2.4596</c:v>
                </c:pt>
                <c:pt idx="163">
                  <c:v>2.4540000000000002</c:v>
                </c:pt>
                <c:pt idx="164">
                  <c:v>2.508</c:v>
                </c:pt>
                <c:pt idx="165">
                  <c:v>2.4672999999999998</c:v>
                </c:pt>
                <c:pt idx="166">
                  <c:v>2.5323000000000002</c:v>
                </c:pt>
                <c:pt idx="167">
                  <c:v>2.4943</c:v>
                </c:pt>
                <c:pt idx="168">
                  <c:v>2.4805999999999999</c:v>
                </c:pt>
                <c:pt idx="169">
                  <c:v>2.4775999999999998</c:v>
                </c:pt>
                <c:pt idx="170">
                  <c:v>2.4706000000000001</c:v>
                </c:pt>
                <c:pt idx="171">
                  <c:v>2.464</c:v>
                </c:pt>
                <c:pt idx="172">
                  <c:v>2.4546000000000001</c:v>
                </c:pt>
                <c:pt idx="173">
                  <c:v>2.4133</c:v>
                </c:pt>
                <c:pt idx="174">
                  <c:v>2.3046000000000002</c:v>
                </c:pt>
                <c:pt idx="175">
                  <c:v>2.0825999999999998</c:v>
                </c:pt>
                <c:pt idx="176">
                  <c:v>2.0318999999999998</c:v>
                </c:pt>
                <c:pt idx="177">
                  <c:v>2.0293000000000001</c:v>
                </c:pt>
                <c:pt idx="178">
                  <c:v>2.0146999999999999</c:v>
                </c:pt>
                <c:pt idx="179">
                  <c:v>2.0329000000000002</c:v>
                </c:pt>
                <c:pt idx="180">
                  <c:v>2.0268999999999999</c:v>
                </c:pt>
                <c:pt idx="181">
                  <c:v>2.0183</c:v>
                </c:pt>
                <c:pt idx="182">
                  <c:v>2.0728</c:v>
                </c:pt>
                <c:pt idx="183">
                  <c:v>2.0958999999999999</c:v>
                </c:pt>
                <c:pt idx="184">
                  <c:v>2.0888</c:v>
                </c:pt>
                <c:pt idx="188">
                  <c:v>2.0630999999999999</c:v>
                </c:pt>
                <c:pt idx="189">
                  <c:v>2.0947</c:v>
                </c:pt>
                <c:pt idx="190">
                  <c:v>2.1701000000000001</c:v>
                </c:pt>
                <c:pt idx="191">
                  <c:v>2.1688000000000001</c:v>
                </c:pt>
                <c:pt idx="192">
                  <c:v>2.1869000000000001</c:v>
                </c:pt>
                <c:pt idx="193">
                  <c:v>2.1806000000000001</c:v>
                </c:pt>
                <c:pt idx="194">
                  <c:v>2.1082000000000001</c:v>
                </c:pt>
                <c:pt idx="195">
                  <c:v>2.0404</c:v>
                </c:pt>
                <c:pt idx="196">
                  <c:v>2.0053000000000001</c:v>
                </c:pt>
                <c:pt idx="197">
                  <c:v>1.9772000000000001</c:v>
                </c:pt>
                <c:pt idx="198">
                  <c:v>1.93</c:v>
                </c:pt>
                <c:pt idx="199">
                  <c:v>1.9093</c:v>
                </c:pt>
                <c:pt idx="200">
                  <c:v>1.9443999999999999</c:v>
                </c:pt>
                <c:pt idx="201">
                  <c:v>1.9111</c:v>
                </c:pt>
                <c:pt idx="202">
                  <c:v>1.9213</c:v>
                </c:pt>
                <c:pt idx="203">
                  <c:v>1.8432999999999999</c:v>
                </c:pt>
                <c:pt idx="204">
                  <c:v>1.8514999999999999</c:v>
                </c:pt>
                <c:pt idx="205">
                  <c:v>1.8694</c:v>
                </c:pt>
                <c:pt idx="206">
                  <c:v>1.9119999999999999</c:v>
                </c:pt>
                <c:pt idx="207">
                  <c:v>1.9927999999999999</c:v>
                </c:pt>
                <c:pt idx="208">
                  <c:v>2.2338</c:v>
                </c:pt>
                <c:pt idx="209">
                  <c:v>2.4472999999999998</c:v>
                </c:pt>
                <c:pt idx="210">
                  <c:v>2.34</c:v>
                </c:pt>
                <c:pt idx="211">
                  <c:v>2.15</c:v>
                </c:pt>
                <c:pt idx="212">
                  <c:v>2.0299999999999998</c:v>
                </c:pt>
                <c:pt idx="213">
                  <c:v>2.02</c:v>
                </c:pt>
                <c:pt idx="214">
                  <c:v>2.11</c:v>
                </c:pt>
                <c:pt idx="215">
                  <c:v>2.16</c:v>
                </c:pt>
                <c:pt idx="218">
                  <c:v>1.93</c:v>
                </c:pt>
                <c:pt idx="219">
                  <c:v>1.89</c:v>
                </c:pt>
                <c:pt idx="220">
                  <c:v>1.92</c:v>
                </c:pt>
                <c:pt idx="221">
                  <c:v>1.84</c:v>
                </c:pt>
                <c:pt idx="222">
                  <c:v>1.9</c:v>
                </c:pt>
                <c:pt idx="223">
                  <c:v>1.97</c:v>
                </c:pt>
                <c:pt idx="224">
                  <c:v>2.0299999999999998</c:v>
                </c:pt>
                <c:pt idx="225">
                  <c:v>2.23</c:v>
                </c:pt>
                <c:pt idx="226">
                  <c:v>2.27</c:v>
                </c:pt>
                <c:pt idx="227">
                  <c:v>1.92</c:v>
                </c:pt>
                <c:pt idx="228">
                  <c:v>1.94</c:v>
                </c:pt>
                <c:pt idx="229">
                  <c:v>2</c:v>
                </c:pt>
                <c:pt idx="230">
                  <c:v>2.02</c:v>
                </c:pt>
                <c:pt idx="231">
                  <c:v>1.96</c:v>
                </c:pt>
                <c:pt idx="232">
                  <c:v>1.97</c:v>
                </c:pt>
                <c:pt idx="233">
                  <c:v>1.86</c:v>
                </c:pt>
                <c:pt idx="234">
                  <c:v>1.72</c:v>
                </c:pt>
                <c:pt idx="235">
                  <c:v>1.82</c:v>
                </c:pt>
                <c:pt idx="236">
                  <c:v>1.91</c:v>
                </c:pt>
                <c:pt idx="237">
                  <c:v>1.93</c:v>
                </c:pt>
                <c:pt idx="238">
                  <c:v>1.83</c:v>
                </c:pt>
                <c:pt idx="239">
                  <c:v>1.7</c:v>
                </c:pt>
                <c:pt idx="240">
                  <c:v>1.75</c:v>
                </c:pt>
                <c:pt idx="241">
                  <c:v>1.71</c:v>
                </c:pt>
                <c:pt idx="242">
                  <c:v>1.66</c:v>
                </c:pt>
                <c:pt idx="243">
                  <c:v>1.67</c:v>
                </c:pt>
                <c:pt idx="244">
                  <c:v>1.61</c:v>
                </c:pt>
                <c:pt idx="245">
                  <c:v>1.69</c:v>
                </c:pt>
                <c:pt idx="246">
                  <c:v>1.82</c:v>
                </c:pt>
                <c:pt idx="247">
                  <c:v>1.83</c:v>
                </c:pt>
                <c:pt idx="248">
                  <c:v>1.84</c:v>
                </c:pt>
                <c:pt idx="249">
                  <c:v>1.96</c:v>
                </c:pt>
                <c:pt idx="250">
                  <c:v>1.97</c:v>
                </c:pt>
                <c:pt idx="251">
                  <c:v>2.08</c:v>
                </c:pt>
                <c:pt idx="252">
                  <c:v>2.08</c:v>
                </c:pt>
                <c:pt idx="253">
                  <c:v>2.13</c:v>
                </c:pt>
                <c:pt idx="254">
                  <c:v>2.0099999999999998</c:v>
                </c:pt>
                <c:pt idx="256">
                  <c:v>2.0699999999999998</c:v>
                </c:pt>
                <c:pt idx="257">
                  <c:v>2.0499999999999998</c:v>
                </c:pt>
                <c:pt idx="258">
                  <c:v>2.15</c:v>
                </c:pt>
                <c:pt idx="261">
                  <c:v>1.91</c:v>
                </c:pt>
                <c:pt idx="262">
                  <c:v>1.8</c:v>
                </c:pt>
                <c:pt idx="263">
                  <c:v>1.71</c:v>
                </c:pt>
                <c:pt idx="264">
                  <c:v>1.75</c:v>
                </c:pt>
                <c:pt idx="265">
                  <c:v>1.69</c:v>
                </c:pt>
                <c:pt idx="266">
                  <c:v>1.58</c:v>
                </c:pt>
                <c:pt idx="267">
                  <c:v>1.59</c:v>
                </c:pt>
                <c:pt idx="268">
                  <c:v>1.58</c:v>
                </c:pt>
                <c:pt idx="269">
                  <c:v>1.66</c:v>
                </c:pt>
                <c:pt idx="270">
                  <c:v>1.63</c:v>
                </c:pt>
                <c:pt idx="271">
                  <c:v>1.67</c:v>
                </c:pt>
                <c:pt idx="272">
                  <c:v>1.82</c:v>
                </c:pt>
                <c:pt idx="273">
                  <c:v>1.79</c:v>
                </c:pt>
                <c:pt idx="274">
                  <c:v>1.81</c:v>
                </c:pt>
                <c:pt idx="275">
                  <c:v>1.8</c:v>
                </c:pt>
                <c:pt idx="276">
                  <c:v>1.8</c:v>
                </c:pt>
                <c:pt idx="277">
                  <c:v>1.77</c:v>
                </c:pt>
                <c:pt idx="278">
                  <c:v>1.79</c:v>
                </c:pt>
                <c:pt idx="279">
                  <c:v>1.75</c:v>
                </c:pt>
                <c:pt idx="280">
                  <c:v>1.76</c:v>
                </c:pt>
                <c:pt idx="281">
                  <c:v>1.94</c:v>
                </c:pt>
                <c:pt idx="282">
                  <c:v>1.88</c:v>
                </c:pt>
                <c:pt idx="283">
                  <c:v>1.79</c:v>
                </c:pt>
                <c:pt idx="284">
                  <c:v>1.75</c:v>
                </c:pt>
                <c:pt idx="285">
                  <c:v>1.7</c:v>
                </c:pt>
                <c:pt idx="286">
                  <c:v>1.75</c:v>
                </c:pt>
                <c:pt idx="287">
                  <c:v>1.7</c:v>
                </c:pt>
                <c:pt idx="288">
                  <c:v>1.73</c:v>
                </c:pt>
                <c:pt idx="289">
                  <c:v>1.67</c:v>
                </c:pt>
                <c:pt idx="290">
                  <c:v>1.69</c:v>
                </c:pt>
                <c:pt idx="291">
                  <c:v>1.61</c:v>
                </c:pt>
                <c:pt idx="292">
                  <c:v>1.65</c:v>
                </c:pt>
                <c:pt idx="293">
                  <c:v>1.62</c:v>
                </c:pt>
                <c:pt idx="294">
                  <c:v>1.69</c:v>
                </c:pt>
                <c:pt idx="295">
                  <c:v>1.72</c:v>
                </c:pt>
                <c:pt idx="296">
                  <c:v>1.66</c:v>
                </c:pt>
                <c:pt idx="297">
                  <c:v>1.83</c:v>
                </c:pt>
                <c:pt idx="298">
                  <c:v>1.78</c:v>
                </c:pt>
                <c:pt idx="299">
                  <c:v>1.85</c:v>
                </c:pt>
                <c:pt idx="300">
                  <c:v>1.89</c:v>
                </c:pt>
                <c:pt idx="301">
                  <c:v>1.9</c:v>
                </c:pt>
                <c:pt idx="302">
                  <c:v>2.09</c:v>
                </c:pt>
                <c:pt idx="303">
                  <c:v>1.93</c:v>
                </c:pt>
                <c:pt idx="304">
                  <c:v>1.95</c:v>
                </c:pt>
                <c:pt idx="305">
                  <c:v>1.88</c:v>
                </c:pt>
                <c:pt idx="306">
                  <c:v>1.82</c:v>
                </c:pt>
                <c:pt idx="307">
                  <c:v>1.81</c:v>
                </c:pt>
                <c:pt idx="308">
                  <c:v>1.78</c:v>
                </c:pt>
                <c:pt idx="309">
                  <c:v>1.77</c:v>
                </c:pt>
                <c:pt idx="310">
                  <c:v>1.72</c:v>
                </c:pt>
                <c:pt idx="311">
                  <c:v>1.82</c:v>
                </c:pt>
                <c:pt idx="312">
                  <c:v>1.89</c:v>
                </c:pt>
                <c:pt idx="313">
                  <c:v>1.78</c:v>
                </c:pt>
                <c:pt idx="314">
                  <c:v>1.35</c:v>
                </c:pt>
                <c:pt idx="315">
                  <c:v>1.56</c:v>
                </c:pt>
                <c:pt idx="316">
                  <c:v>1.57</c:v>
                </c:pt>
                <c:pt idx="317">
                  <c:v>1.92</c:v>
                </c:pt>
                <c:pt idx="318">
                  <c:v>1.91</c:v>
                </c:pt>
                <c:pt idx="319">
                  <c:v>1.87</c:v>
                </c:pt>
                <c:pt idx="320">
                  <c:v>1.52</c:v>
                </c:pt>
                <c:pt idx="321">
                  <c:v>1.1499999999999999</c:v>
                </c:pt>
                <c:pt idx="322">
                  <c:v>1.18</c:v>
                </c:pt>
                <c:pt idx="323">
                  <c:v>1.03</c:v>
                </c:pt>
                <c:pt idx="324">
                  <c:v>0.42</c:v>
                </c:pt>
                <c:pt idx="325">
                  <c:v>0.2</c:v>
                </c:pt>
                <c:pt idx="326">
                  <c:v>0.26</c:v>
                </c:pt>
                <c:pt idx="327">
                  <c:v>0.17</c:v>
                </c:pt>
                <c:pt idx="328">
                  <c:v>0.15</c:v>
                </c:pt>
                <c:pt idx="329">
                  <c:v>0.12</c:v>
                </c:pt>
                <c:pt idx="330">
                  <c:v>0.12</c:v>
                </c:pt>
                <c:pt idx="331">
                  <c:v>0.34</c:v>
                </c:pt>
                <c:pt idx="333">
                  <c:v>0.46</c:v>
                </c:pt>
                <c:pt idx="334">
                  <c:v>0.46</c:v>
                </c:pt>
                <c:pt idx="335">
                  <c:v>0.44</c:v>
                </c:pt>
                <c:pt idx="336">
                  <c:v>0.42</c:v>
                </c:pt>
                <c:pt idx="337">
                  <c:v>0.38</c:v>
                </c:pt>
                <c:pt idx="338">
                  <c:v>0.37</c:v>
                </c:pt>
                <c:pt idx="339">
                  <c:v>0.35</c:v>
                </c:pt>
                <c:pt idx="340">
                  <c:v>0.37</c:v>
                </c:pt>
                <c:pt idx="341">
                  <c:v>0.36</c:v>
                </c:pt>
                <c:pt idx="342">
                  <c:v>0.34</c:v>
                </c:pt>
                <c:pt idx="343">
                  <c:v>0.28999999999999998</c:v>
                </c:pt>
                <c:pt idx="344">
                  <c:v>0.37</c:v>
                </c:pt>
                <c:pt idx="345">
                  <c:v>0.39</c:v>
                </c:pt>
                <c:pt idx="346">
                  <c:v>0.36</c:v>
                </c:pt>
                <c:pt idx="348">
                  <c:v>0.33</c:v>
                </c:pt>
                <c:pt idx="349">
                  <c:v>0.32</c:v>
                </c:pt>
                <c:pt idx="350">
                  <c:v>0.3</c:v>
                </c:pt>
                <c:pt idx="351">
                  <c:v>0.25</c:v>
                </c:pt>
                <c:pt idx="352">
                  <c:v>0.26</c:v>
                </c:pt>
                <c:pt idx="353">
                  <c:v>0.28999999999999998</c:v>
                </c:pt>
                <c:pt idx="354">
                  <c:v>0.25</c:v>
                </c:pt>
                <c:pt idx="355">
                  <c:v>0.28000000000000003</c:v>
                </c:pt>
                <c:pt idx="356">
                  <c:v>0.24</c:v>
                </c:pt>
                <c:pt idx="357">
                  <c:v>0.24</c:v>
                </c:pt>
                <c:pt idx="358">
                  <c:v>0.24</c:v>
                </c:pt>
                <c:pt idx="359">
                  <c:v>0.26</c:v>
                </c:pt>
                <c:pt idx="360">
                  <c:v>0.27</c:v>
                </c:pt>
                <c:pt idx="362">
                  <c:v>0.24</c:v>
                </c:pt>
                <c:pt idx="363">
                  <c:v>0.26</c:v>
                </c:pt>
                <c:pt idx="364">
                  <c:v>0.25</c:v>
                </c:pt>
                <c:pt idx="365">
                  <c:v>0.24</c:v>
                </c:pt>
                <c:pt idx="366">
                  <c:v>0.24</c:v>
                </c:pt>
                <c:pt idx="367">
                  <c:v>0.24</c:v>
                </c:pt>
                <c:pt idx="368">
                  <c:v>0.24</c:v>
                </c:pt>
                <c:pt idx="369">
                  <c:v>0.24</c:v>
                </c:pt>
                <c:pt idx="370">
                  <c:v>0.24</c:v>
                </c:pt>
                <c:pt idx="371">
                  <c:v>0.24</c:v>
                </c:pt>
                <c:pt idx="372">
                  <c:v>0.24</c:v>
                </c:pt>
                <c:pt idx="373">
                  <c:v>0.24</c:v>
                </c:pt>
                <c:pt idx="374">
                  <c:v>0.21</c:v>
                </c:pt>
                <c:pt idx="375">
                  <c:v>0.26</c:v>
                </c:pt>
                <c:pt idx="376">
                  <c:v>0.28000000000000003</c:v>
                </c:pt>
                <c:pt idx="377">
                  <c:v>0.24</c:v>
                </c:pt>
                <c:pt idx="378">
                  <c:v>0.24</c:v>
                </c:pt>
                <c:pt idx="379">
                  <c:v>0.26</c:v>
                </c:pt>
                <c:pt idx="380">
                  <c:v>0.24</c:v>
                </c:pt>
                <c:pt idx="381">
                  <c:v>0.25</c:v>
                </c:pt>
                <c:pt idx="382">
                  <c:v>0.26</c:v>
                </c:pt>
                <c:pt idx="383">
                  <c:v>0.24</c:v>
                </c:pt>
                <c:pt idx="384">
                  <c:v>0.25</c:v>
                </c:pt>
                <c:pt idx="385">
                  <c:v>0.24</c:v>
                </c:pt>
                <c:pt idx="386">
                  <c:v>0.24</c:v>
                </c:pt>
                <c:pt idx="387">
                  <c:v>0.27</c:v>
                </c:pt>
                <c:pt idx="389">
                  <c:v>0.24</c:v>
                </c:pt>
                <c:pt idx="390">
                  <c:v>0.24</c:v>
                </c:pt>
                <c:pt idx="391">
                  <c:v>0.25</c:v>
                </c:pt>
                <c:pt idx="392">
                  <c:v>0.24</c:v>
                </c:pt>
                <c:pt idx="393">
                  <c:v>0.19</c:v>
                </c:pt>
                <c:pt idx="394">
                  <c:v>0.24</c:v>
                </c:pt>
                <c:pt idx="395">
                  <c:v>0.24</c:v>
                </c:pt>
                <c:pt idx="396">
                  <c:v>0.24</c:v>
                </c:pt>
                <c:pt idx="397">
                  <c:v>0.21</c:v>
                </c:pt>
                <c:pt idx="398">
                  <c:v>0.2</c:v>
                </c:pt>
                <c:pt idx="399">
                  <c:v>0.24</c:v>
                </c:pt>
                <c:pt idx="400">
                  <c:v>0.24</c:v>
                </c:pt>
                <c:pt idx="402">
                  <c:v>0.22</c:v>
                </c:pt>
                <c:pt idx="403">
                  <c:v>0.24</c:v>
                </c:pt>
                <c:pt idx="404">
                  <c:v>0.23</c:v>
                </c:pt>
                <c:pt idx="405">
                  <c:v>0.21</c:v>
                </c:pt>
                <c:pt idx="406">
                  <c:v>0.2</c:v>
                </c:pt>
                <c:pt idx="407">
                  <c:v>0.24</c:v>
                </c:pt>
                <c:pt idx="408">
                  <c:v>0.23</c:v>
                </c:pt>
                <c:pt idx="409">
                  <c:v>0.24</c:v>
                </c:pt>
                <c:pt idx="410">
                  <c:v>0.24</c:v>
                </c:pt>
                <c:pt idx="411">
                  <c:v>0.24</c:v>
                </c:pt>
                <c:pt idx="412">
                  <c:v>0.23</c:v>
                </c:pt>
                <c:pt idx="413">
                  <c:v>0.2</c:v>
                </c:pt>
                <c:pt idx="414">
                  <c:v>0.24</c:v>
                </c:pt>
                <c:pt idx="415">
                  <c:v>0.23</c:v>
                </c:pt>
                <c:pt idx="416">
                  <c:v>0.25</c:v>
                </c:pt>
                <c:pt idx="417">
                  <c:v>0.23</c:v>
                </c:pt>
                <c:pt idx="418">
                  <c:v>0.24</c:v>
                </c:pt>
                <c:pt idx="419">
                  <c:v>0.24</c:v>
                </c:pt>
                <c:pt idx="420">
                  <c:v>0.24</c:v>
                </c:pt>
                <c:pt idx="421">
                  <c:v>0.23</c:v>
                </c:pt>
                <c:pt idx="422">
                  <c:v>0.24</c:v>
                </c:pt>
                <c:pt idx="423">
                  <c:v>0.2</c:v>
                </c:pt>
                <c:pt idx="424">
                  <c:v>0.24</c:v>
                </c:pt>
                <c:pt idx="425">
                  <c:v>0.27</c:v>
                </c:pt>
                <c:pt idx="426">
                  <c:v>0.23</c:v>
                </c:pt>
                <c:pt idx="427">
                  <c:v>0.17</c:v>
                </c:pt>
                <c:pt idx="428">
                  <c:v>0.23</c:v>
                </c:pt>
                <c:pt idx="429">
                  <c:v>0.25</c:v>
                </c:pt>
                <c:pt idx="430">
                  <c:v>0.24</c:v>
                </c:pt>
                <c:pt idx="431">
                  <c:v>0.24</c:v>
                </c:pt>
                <c:pt idx="432">
                  <c:v>0.24</c:v>
                </c:pt>
                <c:pt idx="433">
                  <c:v>0.24</c:v>
                </c:pt>
                <c:pt idx="434">
                  <c:v>0.2</c:v>
                </c:pt>
                <c:pt idx="435">
                  <c:v>0.23</c:v>
                </c:pt>
                <c:pt idx="436">
                  <c:v>0.24</c:v>
                </c:pt>
                <c:pt idx="437">
                  <c:v>0.19</c:v>
                </c:pt>
                <c:pt idx="438">
                  <c:v>0.23</c:v>
                </c:pt>
                <c:pt idx="439">
                  <c:v>0.24</c:v>
                </c:pt>
                <c:pt idx="440">
                  <c:v>0.2</c:v>
                </c:pt>
                <c:pt idx="441">
                  <c:v>0.2</c:v>
                </c:pt>
                <c:pt idx="442">
                  <c:v>0.17</c:v>
                </c:pt>
                <c:pt idx="443">
                  <c:v>0.2</c:v>
                </c:pt>
                <c:pt idx="444">
                  <c:v>0.21</c:v>
                </c:pt>
                <c:pt idx="445">
                  <c:v>0.17</c:v>
                </c:pt>
                <c:pt idx="446">
                  <c:v>0.15</c:v>
                </c:pt>
                <c:pt idx="448">
                  <c:v>0.25</c:v>
                </c:pt>
                <c:pt idx="449">
                  <c:v>0.16</c:v>
                </c:pt>
                <c:pt idx="450">
                  <c:v>0.24</c:v>
                </c:pt>
                <c:pt idx="451">
                  <c:v>0.23</c:v>
                </c:pt>
                <c:pt idx="452">
                  <c:v>0.24</c:v>
                </c:pt>
                <c:pt idx="453">
                  <c:v>0.24</c:v>
                </c:pt>
                <c:pt idx="454">
                  <c:v>0.24</c:v>
                </c:pt>
                <c:pt idx="455">
                  <c:v>0.24</c:v>
                </c:pt>
                <c:pt idx="456">
                  <c:v>0.23</c:v>
                </c:pt>
                <c:pt idx="457">
                  <c:v>0.22</c:v>
                </c:pt>
                <c:pt idx="458">
                  <c:v>0.24</c:v>
                </c:pt>
                <c:pt idx="459">
                  <c:v>0.22</c:v>
                </c:pt>
                <c:pt idx="460">
                  <c:v>0.24</c:v>
                </c:pt>
                <c:pt idx="461">
                  <c:v>0.24</c:v>
                </c:pt>
                <c:pt idx="462">
                  <c:v>0.22</c:v>
                </c:pt>
                <c:pt idx="464">
                  <c:v>0.23</c:v>
                </c:pt>
                <c:pt idx="465">
                  <c:v>0.24</c:v>
                </c:pt>
                <c:pt idx="466">
                  <c:v>0.24</c:v>
                </c:pt>
                <c:pt idx="467">
                  <c:v>0.21</c:v>
                </c:pt>
                <c:pt idx="468">
                  <c:v>0.18</c:v>
                </c:pt>
                <c:pt idx="469">
                  <c:v>0.24</c:v>
                </c:pt>
                <c:pt idx="470">
                  <c:v>0.24</c:v>
                </c:pt>
                <c:pt idx="471">
                  <c:v>0.22</c:v>
                </c:pt>
                <c:pt idx="472">
                  <c:v>0.23</c:v>
                </c:pt>
                <c:pt idx="473">
                  <c:v>0.24</c:v>
                </c:pt>
                <c:pt idx="474">
                  <c:v>0.24</c:v>
                </c:pt>
                <c:pt idx="475">
                  <c:v>0.2</c:v>
                </c:pt>
                <c:pt idx="476">
                  <c:v>0.24</c:v>
                </c:pt>
                <c:pt idx="477">
                  <c:v>0.22</c:v>
                </c:pt>
                <c:pt idx="478">
                  <c:v>0.22</c:v>
                </c:pt>
                <c:pt idx="479">
                  <c:v>0.22</c:v>
                </c:pt>
                <c:pt idx="480">
                  <c:v>0.22</c:v>
                </c:pt>
                <c:pt idx="481">
                  <c:v>0.24</c:v>
                </c:pt>
                <c:pt idx="482">
                  <c:v>0.24</c:v>
                </c:pt>
                <c:pt idx="483">
                  <c:v>0.22</c:v>
                </c:pt>
                <c:pt idx="484">
                  <c:v>0.22</c:v>
                </c:pt>
                <c:pt idx="485">
                  <c:v>0.2</c:v>
                </c:pt>
                <c:pt idx="486">
                  <c:v>0.24</c:v>
                </c:pt>
                <c:pt idx="487">
                  <c:v>0.25</c:v>
                </c:pt>
                <c:pt idx="488">
                  <c:v>0.24</c:v>
                </c:pt>
                <c:pt idx="489">
                  <c:v>0.23</c:v>
                </c:pt>
                <c:pt idx="490">
                  <c:v>0.24</c:v>
                </c:pt>
                <c:pt idx="491">
                  <c:v>0.24</c:v>
                </c:pt>
                <c:pt idx="492">
                  <c:v>0.26</c:v>
                </c:pt>
                <c:pt idx="493">
                  <c:v>0.24</c:v>
                </c:pt>
                <c:pt idx="494">
                  <c:v>0.24</c:v>
                </c:pt>
                <c:pt idx="495">
                  <c:v>0.24</c:v>
                </c:pt>
                <c:pt idx="496">
                  <c:v>0.24</c:v>
                </c:pt>
                <c:pt idx="497">
                  <c:v>0.24</c:v>
                </c:pt>
                <c:pt idx="498">
                  <c:v>0.25</c:v>
                </c:pt>
                <c:pt idx="499">
                  <c:v>0.24</c:v>
                </c:pt>
                <c:pt idx="500">
                  <c:v>0.25</c:v>
                </c:pt>
                <c:pt idx="501">
                  <c:v>0.24</c:v>
                </c:pt>
                <c:pt idx="502">
                  <c:v>0.24</c:v>
                </c:pt>
                <c:pt idx="503">
                  <c:v>0.23</c:v>
                </c:pt>
                <c:pt idx="505">
                  <c:v>0.24</c:v>
                </c:pt>
                <c:pt idx="506">
                  <c:v>0.24</c:v>
                </c:pt>
                <c:pt idx="507">
                  <c:v>0.22</c:v>
                </c:pt>
                <c:pt idx="508">
                  <c:v>0.26</c:v>
                </c:pt>
                <c:pt idx="509">
                  <c:v>0.26</c:v>
                </c:pt>
                <c:pt idx="510">
                  <c:v>0.28999999999999998</c:v>
                </c:pt>
                <c:pt idx="511">
                  <c:v>0.27</c:v>
                </c:pt>
                <c:pt idx="512">
                  <c:v>0.23</c:v>
                </c:pt>
                <c:pt idx="513">
                  <c:v>0.23</c:v>
                </c:pt>
                <c:pt idx="514">
                  <c:v>0.24</c:v>
                </c:pt>
                <c:pt idx="515">
                  <c:v>0.24</c:v>
                </c:pt>
                <c:pt idx="516">
                  <c:v>0.24</c:v>
                </c:pt>
                <c:pt idx="518">
                  <c:v>0.24</c:v>
                </c:pt>
                <c:pt idx="519">
                  <c:v>0.24</c:v>
                </c:pt>
                <c:pt idx="520">
                  <c:v>0.24</c:v>
                </c:pt>
                <c:pt idx="523">
                  <c:v>0.24</c:v>
                </c:pt>
                <c:pt idx="524">
                  <c:v>0.24</c:v>
                </c:pt>
                <c:pt idx="525">
                  <c:v>0.24</c:v>
                </c:pt>
                <c:pt idx="526">
                  <c:v>0.24</c:v>
                </c:pt>
                <c:pt idx="527">
                  <c:v>0.23</c:v>
                </c:pt>
                <c:pt idx="528">
                  <c:v>0.24</c:v>
                </c:pt>
                <c:pt idx="529">
                  <c:v>0.24</c:v>
                </c:pt>
                <c:pt idx="530">
                  <c:v>0.27</c:v>
                </c:pt>
                <c:pt idx="531">
                  <c:v>0.27</c:v>
                </c:pt>
                <c:pt idx="532">
                  <c:v>0.26</c:v>
                </c:pt>
                <c:pt idx="533">
                  <c:v>0.24</c:v>
                </c:pt>
                <c:pt idx="534">
                  <c:v>0.24</c:v>
                </c:pt>
                <c:pt idx="535">
                  <c:v>0.25</c:v>
                </c:pt>
                <c:pt idx="536">
                  <c:v>0.24</c:v>
                </c:pt>
                <c:pt idx="537">
                  <c:v>0.24</c:v>
                </c:pt>
                <c:pt idx="538">
                  <c:v>0.24</c:v>
                </c:pt>
                <c:pt idx="539">
                  <c:v>0.23</c:v>
                </c:pt>
                <c:pt idx="540">
                  <c:v>0.24</c:v>
                </c:pt>
                <c:pt idx="541">
                  <c:v>0.24</c:v>
                </c:pt>
                <c:pt idx="542">
                  <c:v>0.28000000000000003</c:v>
                </c:pt>
                <c:pt idx="543">
                  <c:v>0.24</c:v>
                </c:pt>
                <c:pt idx="544">
                  <c:v>0.24</c:v>
                </c:pt>
                <c:pt idx="545">
                  <c:v>0.24</c:v>
                </c:pt>
                <c:pt idx="546">
                  <c:v>0.26</c:v>
                </c:pt>
                <c:pt idx="547">
                  <c:v>0.26</c:v>
                </c:pt>
                <c:pt idx="548">
                  <c:v>0.24</c:v>
                </c:pt>
                <c:pt idx="549">
                  <c:v>0.24</c:v>
                </c:pt>
                <c:pt idx="550">
                  <c:v>0.22</c:v>
                </c:pt>
                <c:pt idx="551">
                  <c:v>0.24</c:v>
                </c:pt>
                <c:pt idx="552">
                  <c:v>0.21</c:v>
                </c:pt>
                <c:pt idx="553">
                  <c:v>0.24</c:v>
                </c:pt>
                <c:pt idx="554">
                  <c:v>0.24</c:v>
                </c:pt>
                <c:pt idx="555">
                  <c:v>0.24</c:v>
                </c:pt>
                <c:pt idx="556">
                  <c:v>0.24</c:v>
                </c:pt>
                <c:pt idx="557">
                  <c:v>0.24</c:v>
                </c:pt>
                <c:pt idx="558">
                  <c:v>0.24</c:v>
                </c:pt>
                <c:pt idx="559">
                  <c:v>0.24</c:v>
                </c:pt>
                <c:pt idx="560">
                  <c:v>0.24</c:v>
                </c:pt>
                <c:pt idx="561">
                  <c:v>0.24</c:v>
                </c:pt>
                <c:pt idx="562">
                  <c:v>0.24</c:v>
                </c:pt>
                <c:pt idx="563">
                  <c:v>0.22</c:v>
                </c:pt>
                <c:pt idx="564">
                  <c:v>0.24</c:v>
                </c:pt>
                <c:pt idx="565">
                  <c:v>0.24</c:v>
                </c:pt>
                <c:pt idx="566">
                  <c:v>0.24</c:v>
                </c:pt>
                <c:pt idx="567">
                  <c:v>0.24</c:v>
                </c:pt>
                <c:pt idx="568">
                  <c:v>0.24</c:v>
                </c:pt>
                <c:pt idx="569">
                  <c:v>0.25</c:v>
                </c:pt>
                <c:pt idx="570">
                  <c:v>0.25</c:v>
                </c:pt>
                <c:pt idx="571">
                  <c:v>0.24</c:v>
                </c:pt>
                <c:pt idx="572">
                  <c:v>0.24</c:v>
                </c:pt>
                <c:pt idx="573">
                  <c:v>0.24</c:v>
                </c:pt>
                <c:pt idx="574">
                  <c:v>0.21</c:v>
                </c:pt>
                <c:pt idx="575">
                  <c:v>0.24</c:v>
                </c:pt>
                <c:pt idx="576">
                  <c:v>0.24</c:v>
                </c:pt>
                <c:pt idx="577">
                  <c:v>0.24</c:v>
                </c:pt>
                <c:pt idx="578">
                  <c:v>0.24</c:v>
                </c:pt>
                <c:pt idx="579">
                  <c:v>0.24</c:v>
                </c:pt>
                <c:pt idx="580">
                  <c:v>0.24</c:v>
                </c:pt>
                <c:pt idx="581">
                  <c:v>0.22</c:v>
                </c:pt>
                <c:pt idx="582">
                  <c:v>0.24</c:v>
                </c:pt>
                <c:pt idx="583">
                  <c:v>0.24</c:v>
                </c:pt>
                <c:pt idx="584">
                  <c:v>0.24</c:v>
                </c:pt>
                <c:pt idx="585">
                  <c:v>0.24</c:v>
                </c:pt>
                <c:pt idx="586">
                  <c:v>0.24</c:v>
                </c:pt>
                <c:pt idx="588">
                  <c:v>0.24</c:v>
                </c:pt>
                <c:pt idx="589">
                  <c:v>0.24</c:v>
                </c:pt>
                <c:pt idx="590">
                  <c:v>0.22</c:v>
                </c:pt>
                <c:pt idx="591">
                  <c:v>0.24</c:v>
                </c:pt>
                <c:pt idx="592">
                  <c:v>0.22</c:v>
                </c:pt>
                <c:pt idx="593">
                  <c:v>0.24</c:v>
                </c:pt>
                <c:pt idx="594">
                  <c:v>0.22</c:v>
                </c:pt>
                <c:pt idx="595">
                  <c:v>0.24</c:v>
                </c:pt>
                <c:pt idx="596">
                  <c:v>0.25</c:v>
                </c:pt>
                <c:pt idx="597">
                  <c:v>0.24</c:v>
                </c:pt>
                <c:pt idx="598">
                  <c:v>0.24</c:v>
                </c:pt>
                <c:pt idx="599">
                  <c:v>0.21</c:v>
                </c:pt>
                <c:pt idx="600">
                  <c:v>0.24</c:v>
                </c:pt>
                <c:pt idx="601">
                  <c:v>0.24</c:v>
                </c:pt>
                <c:pt idx="602">
                  <c:v>0.24</c:v>
                </c:pt>
                <c:pt idx="603">
                  <c:v>0.24</c:v>
                </c:pt>
                <c:pt idx="604">
                  <c:v>0.28000000000000003</c:v>
                </c:pt>
                <c:pt idx="605">
                  <c:v>0.31</c:v>
                </c:pt>
                <c:pt idx="606">
                  <c:v>0.36</c:v>
                </c:pt>
                <c:pt idx="607">
                  <c:v>0.26</c:v>
                </c:pt>
                <c:pt idx="608">
                  <c:v>0.25</c:v>
                </c:pt>
                <c:pt idx="609">
                  <c:v>0.24</c:v>
                </c:pt>
                <c:pt idx="610">
                  <c:v>0.24</c:v>
                </c:pt>
                <c:pt idx="611">
                  <c:v>0.23</c:v>
                </c:pt>
                <c:pt idx="612">
                  <c:v>0.21</c:v>
                </c:pt>
                <c:pt idx="613">
                  <c:v>0.24</c:v>
                </c:pt>
                <c:pt idx="614">
                  <c:v>0.24</c:v>
                </c:pt>
                <c:pt idx="615">
                  <c:v>0.25</c:v>
                </c:pt>
                <c:pt idx="616">
                  <c:v>0.26</c:v>
                </c:pt>
                <c:pt idx="617">
                  <c:v>0.24</c:v>
                </c:pt>
                <c:pt idx="618">
                  <c:v>0.24</c:v>
                </c:pt>
                <c:pt idx="619">
                  <c:v>0.26</c:v>
                </c:pt>
                <c:pt idx="620">
                  <c:v>0.24</c:v>
                </c:pt>
                <c:pt idx="621">
                  <c:v>0.3</c:v>
                </c:pt>
                <c:pt idx="623">
                  <c:v>0.24</c:v>
                </c:pt>
                <c:pt idx="624">
                  <c:v>0.25</c:v>
                </c:pt>
                <c:pt idx="625">
                  <c:v>0.24</c:v>
                </c:pt>
                <c:pt idx="626">
                  <c:v>0.24</c:v>
                </c:pt>
                <c:pt idx="627">
                  <c:v>0.24</c:v>
                </c:pt>
                <c:pt idx="628">
                  <c:v>0.25</c:v>
                </c:pt>
                <c:pt idx="629">
                  <c:v>0.24</c:v>
                </c:pt>
                <c:pt idx="630">
                  <c:v>0.24</c:v>
                </c:pt>
                <c:pt idx="631">
                  <c:v>0.24</c:v>
                </c:pt>
                <c:pt idx="632">
                  <c:v>0.25</c:v>
                </c:pt>
                <c:pt idx="633">
                  <c:v>0.24</c:v>
                </c:pt>
                <c:pt idx="634">
                  <c:v>0.24</c:v>
                </c:pt>
                <c:pt idx="635">
                  <c:v>0.26</c:v>
                </c:pt>
                <c:pt idx="636">
                  <c:v>0.26</c:v>
                </c:pt>
                <c:pt idx="637">
                  <c:v>0.24</c:v>
                </c:pt>
                <c:pt idx="638">
                  <c:v>0.25</c:v>
                </c:pt>
                <c:pt idx="639">
                  <c:v>0.25</c:v>
                </c:pt>
                <c:pt idx="640">
                  <c:v>0.24</c:v>
                </c:pt>
                <c:pt idx="641">
                  <c:v>0.24</c:v>
                </c:pt>
                <c:pt idx="642">
                  <c:v>0.24</c:v>
                </c:pt>
                <c:pt idx="644">
                  <c:v>0.24</c:v>
                </c:pt>
                <c:pt idx="645">
                  <c:v>0.24</c:v>
                </c:pt>
                <c:pt idx="646">
                  <c:v>0.27</c:v>
                </c:pt>
                <c:pt idx="647">
                  <c:v>0.28999999999999998</c:v>
                </c:pt>
                <c:pt idx="649">
                  <c:v>0.33</c:v>
                </c:pt>
                <c:pt idx="650">
                  <c:v>0.39</c:v>
                </c:pt>
                <c:pt idx="651">
                  <c:v>0.36</c:v>
                </c:pt>
                <c:pt idx="652">
                  <c:v>0.36</c:v>
                </c:pt>
                <c:pt idx="653">
                  <c:v>0.31</c:v>
                </c:pt>
                <c:pt idx="654">
                  <c:v>0.33</c:v>
                </c:pt>
                <c:pt idx="655">
                  <c:v>0.36</c:v>
                </c:pt>
                <c:pt idx="656">
                  <c:v>0.42</c:v>
                </c:pt>
                <c:pt idx="657">
                  <c:v>0.47</c:v>
                </c:pt>
                <c:pt idx="658">
                  <c:v>0.42</c:v>
                </c:pt>
                <c:pt idx="659">
                  <c:v>0.44</c:v>
                </c:pt>
                <c:pt idx="660">
                  <c:v>0.41</c:v>
                </c:pt>
                <c:pt idx="661">
                  <c:v>0.43</c:v>
                </c:pt>
                <c:pt idx="663">
                  <c:v>0.43</c:v>
                </c:pt>
                <c:pt idx="664">
                  <c:v>0.52</c:v>
                </c:pt>
                <c:pt idx="665">
                  <c:v>0.52</c:v>
                </c:pt>
                <c:pt idx="666">
                  <c:v>0.61</c:v>
                </c:pt>
                <c:pt idx="667">
                  <c:v>0.59</c:v>
                </c:pt>
                <c:pt idx="668">
                  <c:v>0.71</c:v>
                </c:pt>
                <c:pt idx="670">
                  <c:v>0.63</c:v>
                </c:pt>
                <c:pt idx="671">
                  <c:v>0.73</c:v>
                </c:pt>
                <c:pt idx="672">
                  <c:v>0.79</c:v>
                </c:pt>
                <c:pt idx="673">
                  <c:v>0.67</c:v>
                </c:pt>
                <c:pt idx="674">
                  <c:v>0.63</c:v>
                </c:pt>
                <c:pt idx="675">
                  <c:v>0.57999999999999996</c:v>
                </c:pt>
                <c:pt idx="676">
                  <c:v>0.72</c:v>
                </c:pt>
                <c:pt idx="677">
                  <c:v>0.85</c:v>
                </c:pt>
                <c:pt idx="678">
                  <c:v>0.75</c:v>
                </c:pt>
                <c:pt idx="679">
                  <c:v>0.72</c:v>
                </c:pt>
                <c:pt idx="680">
                  <c:v>0.71</c:v>
                </c:pt>
                <c:pt idx="681">
                  <c:v>0.73</c:v>
                </c:pt>
                <c:pt idx="682">
                  <c:v>0.73</c:v>
                </c:pt>
                <c:pt idx="683">
                  <c:v>0.71</c:v>
                </c:pt>
                <c:pt idx="684">
                  <c:v>0.75</c:v>
                </c:pt>
                <c:pt idx="685">
                  <c:v>0.82</c:v>
                </c:pt>
                <c:pt idx="686">
                  <c:v>0.75</c:v>
                </c:pt>
                <c:pt idx="687">
                  <c:v>0.76</c:v>
                </c:pt>
                <c:pt idx="688">
                  <c:v>0.78</c:v>
                </c:pt>
                <c:pt idx="689">
                  <c:v>0.88</c:v>
                </c:pt>
                <c:pt idx="690">
                  <c:v>0.86</c:v>
                </c:pt>
                <c:pt idx="691">
                  <c:v>0.88</c:v>
                </c:pt>
                <c:pt idx="692">
                  <c:v>0.69</c:v>
                </c:pt>
                <c:pt idx="693">
                  <c:v>0.96</c:v>
                </c:pt>
                <c:pt idx="694">
                  <c:v>0.99</c:v>
                </c:pt>
                <c:pt idx="695">
                  <c:v>1.7</c:v>
                </c:pt>
                <c:pt idx="696">
                  <c:v>1.45</c:v>
                </c:pt>
                <c:pt idx="697">
                  <c:v>1.48</c:v>
                </c:pt>
                <c:pt idx="698">
                  <c:v>1.42</c:v>
                </c:pt>
                <c:pt idx="699">
                  <c:v>1.44</c:v>
                </c:pt>
                <c:pt idx="700">
                  <c:v>1.46</c:v>
                </c:pt>
                <c:pt idx="701">
                  <c:v>1.52</c:v>
                </c:pt>
                <c:pt idx="702">
                  <c:v>1.58</c:v>
                </c:pt>
                <c:pt idx="703">
                  <c:v>1.61</c:v>
                </c:pt>
                <c:pt idx="704">
                  <c:v>1.73</c:v>
                </c:pt>
                <c:pt idx="705">
                  <c:v>1.73</c:v>
                </c:pt>
                <c:pt idx="706">
                  <c:v>1.63</c:v>
                </c:pt>
                <c:pt idx="708">
                  <c:v>1.63</c:v>
                </c:pt>
                <c:pt idx="709">
                  <c:v>1.59</c:v>
                </c:pt>
                <c:pt idx="710">
                  <c:v>1.47</c:v>
                </c:pt>
                <c:pt idx="711">
                  <c:v>1.58</c:v>
                </c:pt>
                <c:pt idx="712">
                  <c:v>1.45</c:v>
                </c:pt>
                <c:pt idx="713">
                  <c:v>1.38</c:v>
                </c:pt>
                <c:pt idx="714">
                  <c:v>1.43</c:v>
                </c:pt>
                <c:pt idx="715">
                  <c:v>1.62</c:v>
                </c:pt>
                <c:pt idx="716">
                  <c:v>1.45</c:v>
                </c:pt>
                <c:pt idx="717">
                  <c:v>1.68</c:v>
                </c:pt>
                <c:pt idx="718">
                  <c:v>1.74</c:v>
                </c:pt>
                <c:pt idx="719">
                  <c:v>1.69</c:v>
                </c:pt>
                <c:pt idx="720">
                  <c:v>1.91</c:v>
                </c:pt>
                <c:pt idx="721">
                  <c:v>1.95</c:v>
                </c:pt>
                <c:pt idx="722">
                  <c:v>1.92</c:v>
                </c:pt>
                <c:pt idx="724">
                  <c:v>2.14</c:v>
                </c:pt>
                <c:pt idx="725">
                  <c:v>2.0699999999999998</c:v>
                </c:pt>
                <c:pt idx="726">
                  <c:v>2.88</c:v>
                </c:pt>
                <c:pt idx="727">
                  <c:v>2.5499999999999998</c:v>
                </c:pt>
                <c:pt idx="728">
                  <c:v>2.58</c:v>
                </c:pt>
                <c:pt idx="729">
                  <c:v>2.8</c:v>
                </c:pt>
                <c:pt idx="730">
                  <c:v>2.78</c:v>
                </c:pt>
                <c:pt idx="731">
                  <c:v>2.73</c:v>
                </c:pt>
                <c:pt idx="732">
                  <c:v>2.76</c:v>
                </c:pt>
                <c:pt idx="733">
                  <c:v>2.69</c:v>
                </c:pt>
                <c:pt idx="734">
                  <c:v>2.85</c:v>
                </c:pt>
                <c:pt idx="735">
                  <c:v>2.88</c:v>
                </c:pt>
                <c:pt idx="736">
                  <c:v>2.81</c:v>
                </c:pt>
                <c:pt idx="737">
                  <c:v>2.8</c:v>
                </c:pt>
                <c:pt idx="739">
                  <c:v>2.66</c:v>
                </c:pt>
                <c:pt idx="740">
                  <c:v>2.63</c:v>
                </c:pt>
                <c:pt idx="741">
                  <c:v>2.73</c:v>
                </c:pt>
                <c:pt idx="742">
                  <c:v>2.73</c:v>
                </c:pt>
                <c:pt idx="743">
                  <c:v>2.75</c:v>
                </c:pt>
                <c:pt idx="744">
                  <c:v>2.82</c:v>
                </c:pt>
                <c:pt idx="745">
                  <c:v>2.89</c:v>
                </c:pt>
                <c:pt idx="746">
                  <c:v>3.01</c:v>
                </c:pt>
                <c:pt idx="747">
                  <c:v>2.95</c:v>
                </c:pt>
                <c:pt idx="748">
                  <c:v>2.79</c:v>
                </c:pt>
                <c:pt idx="749">
                  <c:v>2.8</c:v>
                </c:pt>
                <c:pt idx="750">
                  <c:v>2.82</c:v>
                </c:pt>
                <c:pt idx="751">
                  <c:v>2.97</c:v>
                </c:pt>
                <c:pt idx="752">
                  <c:v>2.93</c:v>
                </c:pt>
                <c:pt idx="753">
                  <c:v>2.79</c:v>
                </c:pt>
                <c:pt idx="754">
                  <c:v>3.04</c:v>
                </c:pt>
                <c:pt idx="755">
                  <c:v>2.97</c:v>
                </c:pt>
                <c:pt idx="756">
                  <c:v>2.95</c:v>
                </c:pt>
                <c:pt idx="757">
                  <c:v>2.97</c:v>
                </c:pt>
                <c:pt idx="758">
                  <c:v>2.81</c:v>
                </c:pt>
                <c:pt idx="759">
                  <c:v>3.42</c:v>
                </c:pt>
                <c:pt idx="760">
                  <c:v>3.36</c:v>
                </c:pt>
                <c:pt idx="761">
                  <c:v>3.24</c:v>
                </c:pt>
                <c:pt idx="762">
                  <c:v>2.64</c:v>
                </c:pt>
                <c:pt idx="763">
                  <c:v>3.28</c:v>
                </c:pt>
                <c:pt idx="764">
                  <c:v>3.38</c:v>
                </c:pt>
                <c:pt idx="766">
                  <c:v>3.27</c:v>
                </c:pt>
                <c:pt idx="767">
                  <c:v>3.19</c:v>
                </c:pt>
                <c:pt idx="768">
                  <c:v>3.35</c:v>
                </c:pt>
                <c:pt idx="769">
                  <c:v>3.55</c:v>
                </c:pt>
                <c:pt idx="770">
                  <c:v>3.48</c:v>
                </c:pt>
                <c:pt idx="771">
                  <c:v>3.73</c:v>
                </c:pt>
                <c:pt idx="772">
                  <c:v>3.78</c:v>
                </c:pt>
                <c:pt idx="773">
                  <c:v>3.71</c:v>
                </c:pt>
                <c:pt idx="774">
                  <c:v>3.88</c:v>
                </c:pt>
                <c:pt idx="775">
                  <c:v>3.87</c:v>
                </c:pt>
                <c:pt idx="776">
                  <c:v>3.93</c:v>
                </c:pt>
                <c:pt idx="777">
                  <c:v>4.04</c:v>
                </c:pt>
                <c:pt idx="778">
                  <c:v>4.13</c:v>
                </c:pt>
                <c:pt idx="779">
                  <c:v>4.09</c:v>
                </c:pt>
                <c:pt idx="780">
                  <c:v>4.16</c:v>
                </c:pt>
                <c:pt idx="781">
                  <c:v>4.16</c:v>
                </c:pt>
                <c:pt idx="783">
                  <c:v>3.86</c:v>
                </c:pt>
                <c:pt idx="784">
                  <c:v>3.82</c:v>
                </c:pt>
                <c:pt idx="785">
                  <c:v>3.98</c:v>
                </c:pt>
                <c:pt idx="786">
                  <c:v>4.18</c:v>
                </c:pt>
                <c:pt idx="787">
                  <c:v>4.09</c:v>
                </c:pt>
                <c:pt idx="788">
                  <c:v>4.04</c:v>
                </c:pt>
                <c:pt idx="789">
                  <c:v>4.34</c:v>
                </c:pt>
                <c:pt idx="790">
                  <c:v>4.3499999999999996</c:v>
                </c:pt>
                <c:pt idx="791">
                  <c:v>4.41</c:v>
                </c:pt>
                <c:pt idx="792">
                  <c:v>4.33</c:v>
                </c:pt>
                <c:pt idx="793">
                  <c:v>4.5199999999999996</c:v>
                </c:pt>
                <c:pt idx="794">
                  <c:v>4.55</c:v>
                </c:pt>
                <c:pt idx="795">
                  <c:v>4.4400000000000004</c:v>
                </c:pt>
                <c:pt idx="796">
                  <c:v>4.54</c:v>
                </c:pt>
                <c:pt idx="797">
                  <c:v>4.24</c:v>
                </c:pt>
                <c:pt idx="798">
                  <c:v>4.5599999999999996</c:v>
                </c:pt>
                <c:pt idx="799">
                  <c:v>4.66</c:v>
                </c:pt>
                <c:pt idx="800">
                  <c:v>4.57</c:v>
                </c:pt>
                <c:pt idx="801">
                  <c:v>5.04</c:v>
                </c:pt>
                <c:pt idx="802">
                  <c:v>5.16</c:v>
                </c:pt>
                <c:pt idx="803">
                  <c:v>5.26</c:v>
                </c:pt>
                <c:pt idx="804">
                  <c:v>5.33</c:v>
                </c:pt>
                <c:pt idx="805">
                  <c:v>5.43</c:v>
                </c:pt>
                <c:pt idx="806">
                  <c:v>5.49</c:v>
                </c:pt>
                <c:pt idx="807">
                  <c:v>5.49</c:v>
                </c:pt>
                <c:pt idx="808">
                  <c:v>5.37</c:v>
                </c:pt>
                <c:pt idx="809">
                  <c:v>5.34</c:v>
                </c:pt>
                <c:pt idx="810">
                  <c:v>5.51</c:v>
                </c:pt>
                <c:pt idx="811">
                  <c:v>5.62</c:v>
                </c:pt>
                <c:pt idx="812">
                  <c:v>5.56</c:v>
                </c:pt>
                <c:pt idx="813">
                  <c:v>5.63</c:v>
                </c:pt>
                <c:pt idx="814">
                  <c:v>5.72</c:v>
                </c:pt>
                <c:pt idx="815">
                  <c:v>5.61</c:v>
                </c:pt>
                <c:pt idx="816">
                  <c:v>5.63</c:v>
                </c:pt>
                <c:pt idx="817">
                  <c:v>5.62</c:v>
                </c:pt>
                <c:pt idx="818">
                  <c:v>5.65</c:v>
                </c:pt>
                <c:pt idx="819">
                  <c:v>5.6</c:v>
                </c:pt>
                <c:pt idx="820">
                  <c:v>5.57</c:v>
                </c:pt>
                <c:pt idx="821">
                  <c:v>5.6</c:v>
                </c:pt>
                <c:pt idx="822">
                  <c:v>5.63</c:v>
                </c:pt>
                <c:pt idx="823">
                  <c:v>5.57</c:v>
                </c:pt>
                <c:pt idx="824">
                  <c:v>5.57</c:v>
                </c:pt>
                <c:pt idx="825">
                  <c:v>5.56</c:v>
                </c:pt>
                <c:pt idx="826">
                  <c:v>5.83</c:v>
                </c:pt>
                <c:pt idx="827">
                  <c:v>5.56</c:v>
                </c:pt>
                <c:pt idx="828">
                  <c:v>5.52</c:v>
                </c:pt>
                <c:pt idx="829">
                  <c:v>5.45</c:v>
                </c:pt>
                <c:pt idx="830">
                  <c:v>5.69</c:v>
                </c:pt>
                <c:pt idx="831">
                  <c:v>5.74</c:v>
                </c:pt>
                <c:pt idx="832">
                  <c:v>5.7</c:v>
                </c:pt>
                <c:pt idx="833">
                  <c:v>6.03</c:v>
                </c:pt>
                <c:pt idx="834">
                  <c:v>5.76</c:v>
                </c:pt>
                <c:pt idx="835">
                  <c:v>5.83</c:v>
                </c:pt>
                <c:pt idx="836">
                  <c:v>5.98</c:v>
                </c:pt>
                <c:pt idx="837">
                  <c:v>6.09</c:v>
                </c:pt>
                <c:pt idx="838">
                  <c:v>6.28</c:v>
                </c:pt>
                <c:pt idx="839">
                  <c:v>6.27</c:v>
                </c:pt>
                <c:pt idx="840">
                  <c:v>6.82</c:v>
                </c:pt>
                <c:pt idx="841">
                  <c:v>6.57</c:v>
                </c:pt>
                <c:pt idx="842">
                  <c:v>6.65</c:v>
                </c:pt>
                <c:pt idx="843">
                  <c:v>6.66</c:v>
                </c:pt>
                <c:pt idx="844">
                  <c:v>7.13</c:v>
                </c:pt>
                <c:pt idx="845">
                  <c:v>4.8600000000000003</c:v>
                </c:pt>
                <c:pt idx="846">
                  <c:v>6.06</c:v>
                </c:pt>
                <c:pt idx="847">
                  <c:v>6.36</c:v>
                </c:pt>
                <c:pt idx="848">
                  <c:v>6.8</c:v>
                </c:pt>
                <c:pt idx="849">
                  <c:v>7.11</c:v>
                </c:pt>
                <c:pt idx="850">
                  <c:v>7.05</c:v>
                </c:pt>
                <c:pt idx="851">
                  <c:v>7.07</c:v>
                </c:pt>
                <c:pt idx="852">
                  <c:v>7.08</c:v>
                </c:pt>
                <c:pt idx="853">
                  <c:v>7.17</c:v>
                </c:pt>
                <c:pt idx="854">
                  <c:v>7.2</c:v>
                </c:pt>
                <c:pt idx="855">
                  <c:v>7.12</c:v>
                </c:pt>
                <c:pt idx="856">
                  <c:v>7.15</c:v>
                </c:pt>
                <c:pt idx="858">
                  <c:v>7.13</c:v>
                </c:pt>
                <c:pt idx="859">
                  <c:v>7.18</c:v>
                </c:pt>
                <c:pt idx="860">
                  <c:v>7.06</c:v>
                </c:pt>
                <c:pt idx="861">
                  <c:v>7.09</c:v>
                </c:pt>
                <c:pt idx="862">
                  <c:v>7.16</c:v>
                </c:pt>
                <c:pt idx="863">
                  <c:v>7.17</c:v>
                </c:pt>
                <c:pt idx="864">
                  <c:v>7.4</c:v>
                </c:pt>
                <c:pt idx="865">
                  <c:v>7.46</c:v>
                </c:pt>
                <c:pt idx="866">
                  <c:v>7.56</c:v>
                </c:pt>
                <c:pt idx="867">
                  <c:v>7.48</c:v>
                </c:pt>
                <c:pt idx="868">
                  <c:v>7.47</c:v>
                </c:pt>
                <c:pt idx="869">
                  <c:v>7.48</c:v>
                </c:pt>
                <c:pt idx="870">
                  <c:v>7.56</c:v>
                </c:pt>
                <c:pt idx="871">
                  <c:v>7.58</c:v>
                </c:pt>
                <c:pt idx="872">
                  <c:v>7.97</c:v>
                </c:pt>
                <c:pt idx="873">
                  <c:v>7.92</c:v>
                </c:pt>
                <c:pt idx="874">
                  <c:v>8.1300000000000008</c:v>
                </c:pt>
                <c:pt idx="875">
                  <c:v>8.34</c:v>
                </c:pt>
                <c:pt idx="876">
                  <c:v>8.32</c:v>
                </c:pt>
                <c:pt idx="877">
                  <c:v>8.2100000000000009</c:v>
                </c:pt>
                <c:pt idx="878">
                  <c:v>8.32</c:v>
                </c:pt>
                <c:pt idx="879">
                  <c:v>8.33</c:v>
                </c:pt>
                <c:pt idx="880">
                  <c:v>8.42</c:v>
                </c:pt>
                <c:pt idx="881">
                  <c:v>8.8800000000000008</c:v>
                </c:pt>
                <c:pt idx="882">
                  <c:v>8.39</c:v>
                </c:pt>
                <c:pt idx="883">
                  <c:v>8.57</c:v>
                </c:pt>
                <c:pt idx="884">
                  <c:v>8.58</c:v>
                </c:pt>
                <c:pt idx="885">
                  <c:v>8.5399999999999991</c:v>
                </c:pt>
                <c:pt idx="886">
                  <c:v>8.5500000000000007</c:v>
                </c:pt>
                <c:pt idx="887">
                  <c:v>8.52</c:v>
                </c:pt>
                <c:pt idx="888">
                  <c:v>8.51</c:v>
                </c:pt>
                <c:pt idx="889">
                  <c:v>8.48</c:v>
                </c:pt>
                <c:pt idx="890">
                  <c:v>8.39</c:v>
                </c:pt>
                <c:pt idx="891">
                  <c:v>8.44</c:v>
                </c:pt>
                <c:pt idx="892">
                  <c:v>8.61</c:v>
                </c:pt>
                <c:pt idx="893">
                  <c:v>8.9</c:v>
                </c:pt>
                <c:pt idx="894">
                  <c:v>8.98</c:v>
                </c:pt>
                <c:pt idx="895">
                  <c:v>8.76</c:v>
                </c:pt>
                <c:pt idx="896">
                  <c:v>8.77</c:v>
                </c:pt>
                <c:pt idx="897">
                  <c:v>8.94</c:v>
                </c:pt>
                <c:pt idx="898">
                  <c:v>8.91</c:v>
                </c:pt>
                <c:pt idx="899">
                  <c:v>9</c:v>
                </c:pt>
                <c:pt idx="900">
                  <c:v>9.09</c:v>
                </c:pt>
                <c:pt idx="901">
                  <c:v>8.99</c:v>
                </c:pt>
                <c:pt idx="902">
                  <c:v>8.98</c:v>
                </c:pt>
                <c:pt idx="903">
                  <c:v>9.07</c:v>
                </c:pt>
                <c:pt idx="905">
                  <c:v>9.01</c:v>
                </c:pt>
                <c:pt idx="906">
                  <c:v>9</c:v>
                </c:pt>
                <c:pt idx="907">
                  <c:v>9.16</c:v>
                </c:pt>
                <c:pt idx="909">
                  <c:v>8.9600000000000009</c:v>
                </c:pt>
                <c:pt idx="910">
                  <c:v>8.99</c:v>
                </c:pt>
                <c:pt idx="911">
                  <c:v>9</c:v>
                </c:pt>
                <c:pt idx="912">
                  <c:v>8.98</c:v>
                </c:pt>
                <c:pt idx="913">
                  <c:v>9.14</c:v>
                </c:pt>
                <c:pt idx="914">
                  <c:v>9.15</c:v>
                </c:pt>
                <c:pt idx="915">
                  <c:v>8.9600000000000009</c:v>
                </c:pt>
                <c:pt idx="916">
                  <c:v>9.3000000000000007</c:v>
                </c:pt>
                <c:pt idx="917">
                  <c:v>9.15</c:v>
                </c:pt>
                <c:pt idx="918">
                  <c:v>9.16</c:v>
                </c:pt>
                <c:pt idx="919">
                  <c:v>9.2100000000000009</c:v>
                </c:pt>
                <c:pt idx="920">
                  <c:v>9.5500000000000007</c:v>
                </c:pt>
                <c:pt idx="921">
                  <c:v>9.7799999999999994</c:v>
                </c:pt>
                <c:pt idx="922">
                  <c:v>9.5399999999999991</c:v>
                </c:pt>
                <c:pt idx="923">
                  <c:v>9.6</c:v>
                </c:pt>
                <c:pt idx="924">
                  <c:v>9.59</c:v>
                </c:pt>
                <c:pt idx="925">
                  <c:v>9.6999999999999993</c:v>
                </c:pt>
                <c:pt idx="926">
                  <c:v>9.84</c:v>
                </c:pt>
                <c:pt idx="927">
                  <c:v>9.8800000000000008</c:v>
                </c:pt>
                <c:pt idx="928">
                  <c:v>9.93</c:v>
                </c:pt>
                <c:pt idx="929">
                  <c:v>9.75</c:v>
                </c:pt>
                <c:pt idx="930">
                  <c:v>9.93</c:v>
                </c:pt>
                <c:pt idx="931">
                  <c:v>9.99</c:v>
                </c:pt>
                <c:pt idx="932">
                  <c:v>9.89</c:v>
                </c:pt>
                <c:pt idx="933">
                  <c:v>9.67</c:v>
                </c:pt>
                <c:pt idx="934">
                  <c:v>9.83</c:v>
                </c:pt>
                <c:pt idx="935">
                  <c:v>9.8800000000000008</c:v>
                </c:pt>
                <c:pt idx="936">
                  <c:v>9.91</c:v>
                </c:pt>
                <c:pt idx="937">
                  <c:v>9.94</c:v>
                </c:pt>
                <c:pt idx="938">
                  <c:v>9.84</c:v>
                </c:pt>
                <c:pt idx="939">
                  <c:v>9.83</c:v>
                </c:pt>
                <c:pt idx="940">
                  <c:v>9.8000000000000007</c:v>
                </c:pt>
                <c:pt idx="941">
                  <c:v>9.81</c:v>
                </c:pt>
                <c:pt idx="942">
                  <c:v>9.85</c:v>
                </c:pt>
                <c:pt idx="944">
                  <c:v>9.76</c:v>
                </c:pt>
                <c:pt idx="945">
                  <c:v>9.66</c:v>
                </c:pt>
                <c:pt idx="946">
                  <c:v>9.81</c:v>
                </c:pt>
                <c:pt idx="947">
                  <c:v>9.98</c:v>
                </c:pt>
                <c:pt idx="948">
                  <c:v>9.84</c:v>
                </c:pt>
                <c:pt idx="949">
                  <c:v>9.6999999999999993</c:v>
                </c:pt>
                <c:pt idx="950">
                  <c:v>9.7899999999999991</c:v>
                </c:pt>
                <c:pt idx="951">
                  <c:v>9.8800000000000008</c:v>
                </c:pt>
                <c:pt idx="952">
                  <c:v>9.9499999999999993</c:v>
                </c:pt>
                <c:pt idx="953">
                  <c:v>9.7100000000000009</c:v>
                </c:pt>
                <c:pt idx="954">
                  <c:v>9.99</c:v>
                </c:pt>
                <c:pt idx="955">
                  <c:v>10.11</c:v>
                </c:pt>
                <c:pt idx="956">
                  <c:v>10.07</c:v>
                </c:pt>
                <c:pt idx="957">
                  <c:v>9.9700000000000006</c:v>
                </c:pt>
                <c:pt idx="958">
                  <c:v>10.18</c:v>
                </c:pt>
                <c:pt idx="959">
                  <c:v>10.02</c:v>
                </c:pt>
                <c:pt idx="960">
                  <c:v>10</c:v>
                </c:pt>
                <c:pt idx="961">
                  <c:v>10.71</c:v>
                </c:pt>
                <c:pt idx="962">
                  <c:v>10.72</c:v>
                </c:pt>
                <c:pt idx="963">
                  <c:v>10.72</c:v>
                </c:pt>
                <c:pt idx="964">
                  <c:v>10.76</c:v>
                </c:pt>
                <c:pt idx="965">
                  <c:v>10.81</c:v>
                </c:pt>
                <c:pt idx="966">
                  <c:v>10.8</c:v>
                </c:pt>
                <c:pt idx="969">
                  <c:v>10.86</c:v>
                </c:pt>
                <c:pt idx="970">
                  <c:v>10.85</c:v>
                </c:pt>
                <c:pt idx="971">
                  <c:v>10.8</c:v>
                </c:pt>
                <c:pt idx="972">
                  <c:v>10.91</c:v>
                </c:pt>
                <c:pt idx="973">
                  <c:v>10.84</c:v>
                </c:pt>
                <c:pt idx="974">
                  <c:v>10.82</c:v>
                </c:pt>
                <c:pt idx="975">
                  <c:v>10.69</c:v>
                </c:pt>
                <c:pt idx="976">
                  <c:v>10.77</c:v>
                </c:pt>
                <c:pt idx="977">
                  <c:v>10.87</c:v>
                </c:pt>
                <c:pt idx="978">
                  <c:v>10.8</c:v>
                </c:pt>
                <c:pt idx="979">
                  <c:v>10.82</c:v>
                </c:pt>
                <c:pt idx="980">
                  <c:v>11.05</c:v>
                </c:pt>
                <c:pt idx="981">
                  <c:v>11.24</c:v>
                </c:pt>
                <c:pt idx="982">
                  <c:v>11.21</c:v>
                </c:pt>
                <c:pt idx="984">
                  <c:v>10.8</c:v>
                </c:pt>
                <c:pt idx="985">
                  <c:v>11.03</c:v>
                </c:pt>
                <c:pt idx="986">
                  <c:v>11.04</c:v>
                </c:pt>
                <c:pt idx="987">
                  <c:v>11.27</c:v>
                </c:pt>
                <c:pt idx="988">
                  <c:v>11.2</c:v>
                </c:pt>
                <c:pt idx="989">
                  <c:v>11.27</c:v>
                </c:pt>
                <c:pt idx="990">
                  <c:v>11.25</c:v>
                </c:pt>
                <c:pt idx="991">
                  <c:v>11.28</c:v>
                </c:pt>
                <c:pt idx="992">
                  <c:v>11.2</c:v>
                </c:pt>
                <c:pt idx="993">
                  <c:v>11.27</c:v>
                </c:pt>
                <c:pt idx="994">
                  <c:v>11.33</c:v>
                </c:pt>
                <c:pt idx="995">
                  <c:v>11.3</c:v>
                </c:pt>
                <c:pt idx="996">
                  <c:v>11.3</c:v>
                </c:pt>
                <c:pt idx="997">
                  <c:v>11.27</c:v>
                </c:pt>
                <c:pt idx="1000">
                  <c:v>11.26</c:v>
                </c:pt>
                <c:pt idx="1001">
                  <c:v>11.25</c:v>
                </c:pt>
                <c:pt idx="1002">
                  <c:v>11.25</c:v>
                </c:pt>
                <c:pt idx="1003">
                  <c:v>11.34</c:v>
                </c:pt>
                <c:pt idx="1004">
                  <c:v>11.16</c:v>
                </c:pt>
                <c:pt idx="1005">
                  <c:v>11.24</c:v>
                </c:pt>
                <c:pt idx="1006">
                  <c:v>11.3</c:v>
                </c:pt>
                <c:pt idx="1007">
                  <c:v>11.25</c:v>
                </c:pt>
                <c:pt idx="1008">
                  <c:v>11.03</c:v>
                </c:pt>
                <c:pt idx="1009">
                  <c:v>11.24</c:v>
                </c:pt>
                <c:pt idx="1010">
                  <c:v>11.27</c:v>
                </c:pt>
                <c:pt idx="1011">
                  <c:v>11.24</c:v>
                </c:pt>
                <c:pt idx="1012">
                  <c:v>11.28</c:v>
                </c:pt>
                <c:pt idx="1013">
                  <c:v>11.27</c:v>
                </c:pt>
                <c:pt idx="1014">
                  <c:v>11.28</c:v>
                </c:pt>
                <c:pt idx="1015">
                  <c:v>11.27</c:v>
                </c:pt>
                <c:pt idx="1016">
                  <c:v>11.18</c:v>
                </c:pt>
                <c:pt idx="1017">
                  <c:v>11.21</c:v>
                </c:pt>
                <c:pt idx="1018">
                  <c:v>11.19</c:v>
                </c:pt>
                <c:pt idx="1019">
                  <c:v>11.23</c:v>
                </c:pt>
                <c:pt idx="1020">
                  <c:v>11.22</c:v>
                </c:pt>
                <c:pt idx="1021">
                  <c:v>11.1</c:v>
                </c:pt>
                <c:pt idx="1022">
                  <c:v>11.28</c:v>
                </c:pt>
                <c:pt idx="1023">
                  <c:v>11.16</c:v>
                </c:pt>
                <c:pt idx="1024">
                  <c:v>11.23</c:v>
                </c:pt>
                <c:pt idx="1025">
                  <c:v>11.25</c:v>
                </c:pt>
                <c:pt idx="1027">
                  <c:v>11.28</c:v>
                </c:pt>
                <c:pt idx="1028">
                  <c:v>11.35</c:v>
                </c:pt>
                <c:pt idx="1029">
                  <c:v>11.25</c:v>
                </c:pt>
                <c:pt idx="1030">
                  <c:v>11.27</c:v>
                </c:pt>
                <c:pt idx="1031">
                  <c:v>11.29</c:v>
                </c:pt>
                <c:pt idx="1032">
                  <c:v>11.28</c:v>
                </c:pt>
                <c:pt idx="1033">
                  <c:v>11.29</c:v>
                </c:pt>
                <c:pt idx="1034">
                  <c:v>11.23</c:v>
                </c:pt>
                <c:pt idx="1035">
                  <c:v>11.33</c:v>
                </c:pt>
                <c:pt idx="1036">
                  <c:v>11.3</c:v>
                </c:pt>
                <c:pt idx="1037">
                  <c:v>11.28</c:v>
                </c:pt>
                <c:pt idx="1038">
                  <c:v>11.28</c:v>
                </c:pt>
                <c:pt idx="1039">
                  <c:v>11.28</c:v>
                </c:pt>
                <c:pt idx="1040">
                  <c:v>11.23</c:v>
                </c:pt>
                <c:pt idx="1041">
                  <c:v>11.27</c:v>
                </c:pt>
                <c:pt idx="1042">
                  <c:v>10.89</c:v>
                </c:pt>
                <c:pt idx="1044">
                  <c:v>11.05</c:v>
                </c:pt>
                <c:pt idx="1045">
                  <c:v>11.22</c:v>
                </c:pt>
                <c:pt idx="1046">
                  <c:v>11.28</c:v>
                </c:pt>
                <c:pt idx="1047">
                  <c:v>11.23</c:v>
                </c:pt>
                <c:pt idx="1048">
                  <c:v>11.25</c:v>
                </c:pt>
                <c:pt idx="1049">
                  <c:v>11.24</c:v>
                </c:pt>
                <c:pt idx="1050">
                  <c:v>11.24</c:v>
                </c:pt>
                <c:pt idx="1051">
                  <c:v>11.28</c:v>
                </c:pt>
                <c:pt idx="1052">
                  <c:v>11.27</c:v>
                </c:pt>
                <c:pt idx="1053">
                  <c:v>11.22</c:v>
                </c:pt>
                <c:pt idx="1054">
                  <c:v>11.29</c:v>
                </c:pt>
                <c:pt idx="1055">
                  <c:v>11.39</c:v>
                </c:pt>
                <c:pt idx="1056">
                  <c:v>11.35</c:v>
                </c:pt>
                <c:pt idx="1057">
                  <c:v>11.44</c:v>
                </c:pt>
                <c:pt idx="1058">
                  <c:v>11.35</c:v>
                </c:pt>
                <c:pt idx="1059">
                  <c:v>11.33</c:v>
                </c:pt>
                <c:pt idx="1060">
                  <c:v>11.35</c:v>
                </c:pt>
                <c:pt idx="1061">
                  <c:v>11.31</c:v>
                </c:pt>
                <c:pt idx="1062">
                  <c:v>11.34</c:v>
                </c:pt>
                <c:pt idx="1063">
                  <c:v>11.32</c:v>
                </c:pt>
                <c:pt idx="1064">
                  <c:v>11.27</c:v>
                </c:pt>
                <c:pt idx="1065">
                  <c:v>11.3</c:v>
                </c:pt>
                <c:pt idx="1066">
                  <c:v>11.3</c:v>
                </c:pt>
                <c:pt idx="1067">
                  <c:v>11.21</c:v>
                </c:pt>
                <c:pt idx="1068">
                  <c:v>11.28</c:v>
                </c:pt>
                <c:pt idx="1069">
                  <c:v>11.26</c:v>
                </c:pt>
                <c:pt idx="1070">
                  <c:v>11.27</c:v>
                </c:pt>
                <c:pt idx="1071">
                  <c:v>11.17</c:v>
                </c:pt>
                <c:pt idx="1072">
                  <c:v>11.24</c:v>
                </c:pt>
                <c:pt idx="1073">
                  <c:v>11.23</c:v>
                </c:pt>
                <c:pt idx="1074">
                  <c:v>11.29</c:v>
                </c:pt>
                <c:pt idx="1075">
                  <c:v>11.27</c:v>
                </c:pt>
                <c:pt idx="1076">
                  <c:v>11.28</c:v>
                </c:pt>
                <c:pt idx="1077">
                  <c:v>11.28</c:v>
                </c:pt>
                <c:pt idx="1078">
                  <c:v>11.29</c:v>
                </c:pt>
                <c:pt idx="1079">
                  <c:v>11.29</c:v>
                </c:pt>
                <c:pt idx="1080">
                  <c:v>11.28</c:v>
                </c:pt>
                <c:pt idx="1081">
                  <c:v>11.24</c:v>
                </c:pt>
                <c:pt idx="1082">
                  <c:v>11.27</c:v>
                </c:pt>
                <c:pt idx="1083">
                  <c:v>11.29</c:v>
                </c:pt>
                <c:pt idx="1084">
                  <c:v>11.28</c:v>
                </c:pt>
                <c:pt idx="1085">
                  <c:v>11.26</c:v>
                </c:pt>
                <c:pt idx="1086">
                  <c:v>11.23</c:v>
                </c:pt>
                <c:pt idx="1087">
                  <c:v>11.22</c:v>
                </c:pt>
                <c:pt idx="1088">
                  <c:v>11.19</c:v>
                </c:pt>
                <c:pt idx="1089">
                  <c:v>11.23</c:v>
                </c:pt>
                <c:pt idx="1090">
                  <c:v>11.2</c:v>
                </c:pt>
                <c:pt idx="1091">
                  <c:v>11.26</c:v>
                </c:pt>
                <c:pt idx="1092">
                  <c:v>11.23</c:v>
                </c:pt>
                <c:pt idx="1093">
                  <c:v>11.28</c:v>
                </c:pt>
                <c:pt idx="1094">
                  <c:v>11.28</c:v>
                </c:pt>
                <c:pt idx="1095">
                  <c:v>11.21</c:v>
                </c:pt>
                <c:pt idx="1096">
                  <c:v>11.25</c:v>
                </c:pt>
                <c:pt idx="1097">
                  <c:v>11.24</c:v>
                </c:pt>
                <c:pt idx="1098">
                  <c:v>11.28</c:v>
                </c:pt>
                <c:pt idx="1099">
                  <c:v>11.23</c:v>
                </c:pt>
                <c:pt idx="1100">
                  <c:v>11.26</c:v>
                </c:pt>
                <c:pt idx="1101">
                  <c:v>11.25</c:v>
                </c:pt>
                <c:pt idx="1102">
                  <c:v>11.28</c:v>
                </c:pt>
                <c:pt idx="1103">
                  <c:v>11.22</c:v>
                </c:pt>
                <c:pt idx="1104">
                  <c:v>11.26</c:v>
                </c:pt>
                <c:pt idx="1105">
                  <c:v>11.28</c:v>
                </c:pt>
                <c:pt idx="1106">
                  <c:v>11.24</c:v>
                </c:pt>
                <c:pt idx="1107">
                  <c:v>11.11</c:v>
                </c:pt>
                <c:pt idx="1108">
                  <c:v>11.1</c:v>
                </c:pt>
                <c:pt idx="1109">
                  <c:v>11.24</c:v>
                </c:pt>
                <c:pt idx="1110">
                  <c:v>11.22</c:v>
                </c:pt>
                <c:pt idx="1111">
                  <c:v>11.24</c:v>
                </c:pt>
                <c:pt idx="1113">
                  <c:v>11.22</c:v>
                </c:pt>
                <c:pt idx="1114">
                  <c:v>11.2</c:v>
                </c:pt>
                <c:pt idx="1115">
                  <c:v>11.23</c:v>
                </c:pt>
                <c:pt idx="1116">
                  <c:v>11.2</c:v>
                </c:pt>
                <c:pt idx="1117">
                  <c:v>11.18</c:v>
                </c:pt>
                <c:pt idx="1118">
                  <c:v>11.24</c:v>
                </c:pt>
                <c:pt idx="1119">
                  <c:v>11.27</c:v>
                </c:pt>
                <c:pt idx="1120">
                  <c:v>11.26</c:v>
                </c:pt>
                <c:pt idx="1121">
                  <c:v>11.28</c:v>
                </c:pt>
                <c:pt idx="1122">
                  <c:v>11.24</c:v>
                </c:pt>
                <c:pt idx="1123">
                  <c:v>11.24</c:v>
                </c:pt>
                <c:pt idx="1124">
                  <c:v>11.22</c:v>
                </c:pt>
                <c:pt idx="1125">
                  <c:v>11.26</c:v>
                </c:pt>
                <c:pt idx="1126">
                  <c:v>11.44</c:v>
                </c:pt>
                <c:pt idx="1127">
                  <c:v>11.2</c:v>
                </c:pt>
                <c:pt idx="1129">
                  <c:v>11.19</c:v>
                </c:pt>
                <c:pt idx="1130">
                  <c:v>11.22</c:v>
                </c:pt>
                <c:pt idx="1131">
                  <c:v>11.23</c:v>
                </c:pt>
                <c:pt idx="1132">
                  <c:v>11.17</c:v>
                </c:pt>
                <c:pt idx="1133">
                  <c:v>11.31</c:v>
                </c:pt>
                <c:pt idx="1134">
                  <c:v>11.19</c:v>
                </c:pt>
                <c:pt idx="1135">
                  <c:v>11.23</c:v>
                </c:pt>
                <c:pt idx="1136">
                  <c:v>11.19</c:v>
                </c:pt>
                <c:pt idx="1137">
                  <c:v>11.19</c:v>
                </c:pt>
                <c:pt idx="1138">
                  <c:v>11.23</c:v>
                </c:pt>
                <c:pt idx="1139">
                  <c:v>11.28</c:v>
                </c:pt>
                <c:pt idx="1140">
                  <c:v>11.28</c:v>
                </c:pt>
                <c:pt idx="1141">
                  <c:v>11.21</c:v>
                </c:pt>
                <c:pt idx="1142">
                  <c:v>11.25</c:v>
                </c:pt>
                <c:pt idx="1143">
                  <c:v>11.28</c:v>
                </c:pt>
                <c:pt idx="1144">
                  <c:v>11.22</c:v>
                </c:pt>
                <c:pt idx="1145">
                  <c:v>11.25</c:v>
                </c:pt>
                <c:pt idx="1146">
                  <c:v>11.2</c:v>
                </c:pt>
                <c:pt idx="1147">
                  <c:v>11.19</c:v>
                </c:pt>
                <c:pt idx="1148">
                  <c:v>11.25</c:v>
                </c:pt>
                <c:pt idx="1149">
                  <c:v>11.25</c:v>
                </c:pt>
                <c:pt idx="1150">
                  <c:v>11.21</c:v>
                </c:pt>
                <c:pt idx="1151">
                  <c:v>11.16</c:v>
                </c:pt>
                <c:pt idx="1152">
                  <c:v>11.17</c:v>
                </c:pt>
                <c:pt idx="1153">
                  <c:v>11.21</c:v>
                </c:pt>
                <c:pt idx="1154">
                  <c:v>11.15</c:v>
                </c:pt>
                <c:pt idx="1155">
                  <c:v>11.15</c:v>
                </c:pt>
                <c:pt idx="1156">
                  <c:v>11.17</c:v>
                </c:pt>
                <c:pt idx="1157">
                  <c:v>11.18</c:v>
                </c:pt>
                <c:pt idx="1158">
                  <c:v>11.26</c:v>
                </c:pt>
                <c:pt idx="1159">
                  <c:v>11.21</c:v>
                </c:pt>
                <c:pt idx="1160">
                  <c:v>11.27</c:v>
                </c:pt>
                <c:pt idx="1161">
                  <c:v>11.25</c:v>
                </c:pt>
                <c:pt idx="1162">
                  <c:v>11.16</c:v>
                </c:pt>
                <c:pt idx="1163">
                  <c:v>11.22</c:v>
                </c:pt>
                <c:pt idx="1164">
                  <c:v>11.22</c:v>
                </c:pt>
                <c:pt idx="1166">
                  <c:v>11.24</c:v>
                </c:pt>
                <c:pt idx="1167">
                  <c:v>11.2</c:v>
                </c:pt>
                <c:pt idx="1169">
                  <c:v>11.19</c:v>
                </c:pt>
                <c:pt idx="1170">
                  <c:v>11.21</c:v>
                </c:pt>
                <c:pt idx="1171">
                  <c:v>11.25</c:v>
                </c:pt>
                <c:pt idx="1172">
                  <c:v>11.11</c:v>
                </c:pt>
                <c:pt idx="1173">
                  <c:v>11.08</c:v>
                </c:pt>
                <c:pt idx="1174">
                  <c:v>11.21</c:v>
                </c:pt>
                <c:pt idx="1175">
                  <c:v>11.11</c:v>
                </c:pt>
                <c:pt idx="1176">
                  <c:v>11.15</c:v>
                </c:pt>
                <c:pt idx="1177">
                  <c:v>11.14</c:v>
                </c:pt>
                <c:pt idx="1178">
                  <c:v>11.04</c:v>
                </c:pt>
                <c:pt idx="1179">
                  <c:v>11.03</c:v>
                </c:pt>
                <c:pt idx="1180">
                  <c:v>11.02</c:v>
                </c:pt>
                <c:pt idx="1181">
                  <c:v>11.03</c:v>
                </c:pt>
                <c:pt idx="1182">
                  <c:v>10.99</c:v>
                </c:pt>
                <c:pt idx="1185">
                  <c:v>11</c:v>
                </c:pt>
                <c:pt idx="1186">
                  <c:v>11.06</c:v>
                </c:pt>
                <c:pt idx="1187">
                  <c:v>10.8</c:v>
                </c:pt>
                <c:pt idx="1188">
                  <c:v>11.04</c:v>
                </c:pt>
                <c:pt idx="1189">
                  <c:v>10.9</c:v>
                </c:pt>
                <c:pt idx="1190">
                  <c:v>10.86</c:v>
                </c:pt>
                <c:pt idx="1191">
                  <c:v>10.66</c:v>
                </c:pt>
                <c:pt idx="1192">
                  <c:v>10.66</c:v>
                </c:pt>
                <c:pt idx="1193">
                  <c:v>10.1</c:v>
                </c:pt>
                <c:pt idx="1194">
                  <c:v>10</c:v>
                </c:pt>
                <c:pt idx="1195">
                  <c:v>10.32</c:v>
                </c:pt>
                <c:pt idx="1196">
                  <c:v>10.18</c:v>
                </c:pt>
                <c:pt idx="1197">
                  <c:v>10.199999999999999</c:v>
                </c:pt>
                <c:pt idx="1198">
                  <c:v>10.130000000000001</c:v>
                </c:pt>
                <c:pt idx="1199">
                  <c:v>10.17</c:v>
                </c:pt>
                <c:pt idx="1200">
                  <c:v>10.199999999999999</c:v>
                </c:pt>
                <c:pt idx="1201">
                  <c:v>10.220000000000001</c:v>
                </c:pt>
                <c:pt idx="1202">
                  <c:v>10.119999999999999</c:v>
                </c:pt>
                <c:pt idx="1203">
                  <c:v>9.99</c:v>
                </c:pt>
                <c:pt idx="1205">
                  <c:v>10.16</c:v>
                </c:pt>
                <c:pt idx="1206">
                  <c:v>10.31</c:v>
                </c:pt>
                <c:pt idx="1207">
                  <c:v>10.1</c:v>
                </c:pt>
                <c:pt idx="1208">
                  <c:v>10.119999999999999</c:v>
                </c:pt>
                <c:pt idx="1209">
                  <c:v>9.93</c:v>
                </c:pt>
                <c:pt idx="1210">
                  <c:v>9.98</c:v>
                </c:pt>
                <c:pt idx="1211">
                  <c:v>10</c:v>
                </c:pt>
                <c:pt idx="1212">
                  <c:v>10.08</c:v>
                </c:pt>
                <c:pt idx="1213">
                  <c:v>10</c:v>
                </c:pt>
                <c:pt idx="1214">
                  <c:v>9.85</c:v>
                </c:pt>
                <c:pt idx="1215">
                  <c:v>9.76</c:v>
                </c:pt>
                <c:pt idx="1216">
                  <c:v>9.8699999999999992</c:v>
                </c:pt>
                <c:pt idx="1217">
                  <c:v>9.59</c:v>
                </c:pt>
                <c:pt idx="1218">
                  <c:v>9.52</c:v>
                </c:pt>
                <c:pt idx="1219">
                  <c:v>9.2799999999999994</c:v>
                </c:pt>
                <c:pt idx="1220">
                  <c:v>9.35</c:v>
                </c:pt>
                <c:pt idx="1221">
                  <c:v>9.3699999999999992</c:v>
                </c:pt>
                <c:pt idx="1222">
                  <c:v>9.39</c:v>
                </c:pt>
                <c:pt idx="1223">
                  <c:v>9.25</c:v>
                </c:pt>
                <c:pt idx="1224">
                  <c:v>9.33</c:v>
                </c:pt>
                <c:pt idx="1225">
                  <c:v>9.44</c:v>
                </c:pt>
                <c:pt idx="1226">
                  <c:v>10.130000000000001</c:v>
                </c:pt>
                <c:pt idx="1227">
                  <c:v>9.61</c:v>
                </c:pt>
                <c:pt idx="1230">
                  <c:v>9.33</c:v>
                </c:pt>
                <c:pt idx="1231">
                  <c:v>9.3699999999999992</c:v>
                </c:pt>
                <c:pt idx="1232">
                  <c:v>9.4</c:v>
                </c:pt>
                <c:pt idx="1233">
                  <c:v>9.41</c:v>
                </c:pt>
                <c:pt idx="1234">
                  <c:v>9.5399999999999991</c:v>
                </c:pt>
                <c:pt idx="1235">
                  <c:v>9.4700000000000006</c:v>
                </c:pt>
                <c:pt idx="1236">
                  <c:v>9.66</c:v>
                </c:pt>
                <c:pt idx="1237">
                  <c:v>9.52</c:v>
                </c:pt>
                <c:pt idx="1238">
                  <c:v>9.2200000000000006</c:v>
                </c:pt>
                <c:pt idx="1239">
                  <c:v>9.43</c:v>
                </c:pt>
                <c:pt idx="1240">
                  <c:v>9.32</c:v>
                </c:pt>
                <c:pt idx="1241">
                  <c:v>9.36</c:v>
                </c:pt>
                <c:pt idx="1242">
                  <c:v>9.32</c:v>
                </c:pt>
                <c:pt idx="1244">
                  <c:v>9.3000000000000007</c:v>
                </c:pt>
                <c:pt idx="1245">
                  <c:v>9.23</c:v>
                </c:pt>
                <c:pt idx="1246">
                  <c:v>9.27</c:v>
                </c:pt>
                <c:pt idx="1247">
                  <c:v>9.11</c:v>
                </c:pt>
                <c:pt idx="1248">
                  <c:v>9.17</c:v>
                </c:pt>
                <c:pt idx="1249">
                  <c:v>9.07</c:v>
                </c:pt>
                <c:pt idx="1250">
                  <c:v>9.2100000000000009</c:v>
                </c:pt>
                <c:pt idx="1251">
                  <c:v>9.1199999999999992</c:v>
                </c:pt>
                <c:pt idx="1252">
                  <c:v>9.1999999999999993</c:v>
                </c:pt>
                <c:pt idx="1253">
                  <c:v>9.1</c:v>
                </c:pt>
                <c:pt idx="1254">
                  <c:v>9.09</c:v>
                </c:pt>
                <c:pt idx="1255">
                  <c:v>9.2100000000000009</c:v>
                </c:pt>
                <c:pt idx="1256">
                  <c:v>9.11</c:v>
                </c:pt>
                <c:pt idx="1258">
                  <c:v>8.94</c:v>
                </c:pt>
                <c:pt idx="1259">
                  <c:v>8.75</c:v>
                </c:pt>
                <c:pt idx="1261">
                  <c:v>8.82</c:v>
                </c:pt>
                <c:pt idx="1262">
                  <c:v>8.8000000000000007</c:v>
                </c:pt>
                <c:pt idx="1263">
                  <c:v>8.86</c:v>
                </c:pt>
                <c:pt idx="1264">
                  <c:v>8.7799999999999994</c:v>
                </c:pt>
                <c:pt idx="1265">
                  <c:v>8.8800000000000008</c:v>
                </c:pt>
                <c:pt idx="1266">
                  <c:v>8.77</c:v>
                </c:pt>
                <c:pt idx="1267">
                  <c:v>8.85</c:v>
                </c:pt>
                <c:pt idx="1268">
                  <c:v>8.86</c:v>
                </c:pt>
                <c:pt idx="1269">
                  <c:v>8.84</c:v>
                </c:pt>
                <c:pt idx="1270">
                  <c:v>8.76</c:v>
                </c:pt>
                <c:pt idx="1271">
                  <c:v>8.76</c:v>
                </c:pt>
                <c:pt idx="1272">
                  <c:v>8.81</c:v>
                </c:pt>
                <c:pt idx="1273">
                  <c:v>8.82</c:v>
                </c:pt>
                <c:pt idx="1274">
                  <c:v>8.76</c:v>
                </c:pt>
                <c:pt idx="1275">
                  <c:v>9.07</c:v>
                </c:pt>
                <c:pt idx="1276">
                  <c:v>8.8800000000000008</c:v>
                </c:pt>
                <c:pt idx="1277">
                  <c:v>9.06</c:v>
                </c:pt>
                <c:pt idx="1278">
                  <c:v>8.8800000000000008</c:v>
                </c:pt>
                <c:pt idx="1279">
                  <c:v>8.7100000000000009</c:v>
                </c:pt>
                <c:pt idx="1280">
                  <c:v>8.7100000000000009</c:v>
                </c:pt>
                <c:pt idx="1281">
                  <c:v>8.74</c:v>
                </c:pt>
                <c:pt idx="1282">
                  <c:v>8.58</c:v>
                </c:pt>
                <c:pt idx="1283">
                  <c:v>8.48</c:v>
                </c:pt>
                <c:pt idx="1284">
                  <c:v>8.59</c:v>
                </c:pt>
                <c:pt idx="1285">
                  <c:v>8.48</c:v>
                </c:pt>
                <c:pt idx="1286">
                  <c:v>8.64</c:v>
                </c:pt>
                <c:pt idx="1288">
                  <c:v>8.44</c:v>
                </c:pt>
                <c:pt idx="1289">
                  <c:v>8.64</c:v>
                </c:pt>
                <c:pt idx="1290">
                  <c:v>8.5399999999999991</c:v>
                </c:pt>
                <c:pt idx="1291">
                  <c:v>8.61</c:v>
                </c:pt>
                <c:pt idx="1292">
                  <c:v>8.4499999999999993</c:v>
                </c:pt>
                <c:pt idx="1293">
                  <c:v>8.48</c:v>
                </c:pt>
                <c:pt idx="1294">
                  <c:v>8.35</c:v>
                </c:pt>
                <c:pt idx="1295">
                  <c:v>8.25</c:v>
                </c:pt>
                <c:pt idx="1296">
                  <c:v>8.25</c:v>
                </c:pt>
                <c:pt idx="1297">
                  <c:v>8.3699999999999992</c:v>
                </c:pt>
                <c:pt idx="1299">
                  <c:v>8.17</c:v>
                </c:pt>
                <c:pt idx="1300">
                  <c:v>8.2799999999999994</c:v>
                </c:pt>
                <c:pt idx="1301">
                  <c:v>8.2799999999999994</c:v>
                </c:pt>
                <c:pt idx="1302">
                  <c:v>7.78</c:v>
                </c:pt>
                <c:pt idx="1304">
                  <c:v>8.1</c:v>
                </c:pt>
                <c:pt idx="1305">
                  <c:v>8.3000000000000007</c:v>
                </c:pt>
                <c:pt idx="1306">
                  <c:v>8.1199999999999992</c:v>
                </c:pt>
                <c:pt idx="1307">
                  <c:v>8.14</c:v>
                </c:pt>
                <c:pt idx="1308">
                  <c:v>7.9</c:v>
                </c:pt>
                <c:pt idx="1309">
                  <c:v>8</c:v>
                </c:pt>
                <c:pt idx="1310">
                  <c:v>8.09</c:v>
                </c:pt>
                <c:pt idx="1311">
                  <c:v>8.09</c:v>
                </c:pt>
                <c:pt idx="1312">
                  <c:v>8.02</c:v>
                </c:pt>
                <c:pt idx="1313">
                  <c:v>8</c:v>
                </c:pt>
                <c:pt idx="1314">
                  <c:v>7.94</c:v>
                </c:pt>
                <c:pt idx="1315">
                  <c:v>7.91</c:v>
                </c:pt>
                <c:pt idx="1316">
                  <c:v>7.92</c:v>
                </c:pt>
                <c:pt idx="1317">
                  <c:v>7.99</c:v>
                </c:pt>
                <c:pt idx="1318">
                  <c:v>8.09</c:v>
                </c:pt>
                <c:pt idx="1319">
                  <c:v>7.92</c:v>
                </c:pt>
                <c:pt idx="1320">
                  <c:v>7.8</c:v>
                </c:pt>
                <c:pt idx="1321">
                  <c:v>7.88</c:v>
                </c:pt>
                <c:pt idx="1322">
                  <c:v>7.89</c:v>
                </c:pt>
                <c:pt idx="1323">
                  <c:v>7.59</c:v>
                </c:pt>
                <c:pt idx="1324">
                  <c:v>7.34</c:v>
                </c:pt>
                <c:pt idx="1325">
                  <c:v>7.26</c:v>
                </c:pt>
                <c:pt idx="1326">
                  <c:v>7.09</c:v>
                </c:pt>
                <c:pt idx="1327">
                  <c:v>7.06</c:v>
                </c:pt>
                <c:pt idx="1328">
                  <c:v>7.08</c:v>
                </c:pt>
                <c:pt idx="1329">
                  <c:v>7.16</c:v>
                </c:pt>
                <c:pt idx="1330">
                  <c:v>7.11</c:v>
                </c:pt>
                <c:pt idx="1331">
                  <c:v>7.17</c:v>
                </c:pt>
                <c:pt idx="1332">
                  <c:v>7.15</c:v>
                </c:pt>
                <c:pt idx="1333">
                  <c:v>7.14</c:v>
                </c:pt>
                <c:pt idx="1334">
                  <c:v>7.06</c:v>
                </c:pt>
                <c:pt idx="1335">
                  <c:v>7.06</c:v>
                </c:pt>
                <c:pt idx="1336">
                  <c:v>7.08</c:v>
                </c:pt>
                <c:pt idx="1337">
                  <c:v>7.07</c:v>
                </c:pt>
                <c:pt idx="1338">
                  <c:v>7.2</c:v>
                </c:pt>
                <c:pt idx="1339">
                  <c:v>7.15</c:v>
                </c:pt>
                <c:pt idx="1340">
                  <c:v>7.2</c:v>
                </c:pt>
                <c:pt idx="1341">
                  <c:v>7.14</c:v>
                </c:pt>
                <c:pt idx="1342">
                  <c:v>7.12</c:v>
                </c:pt>
                <c:pt idx="1343">
                  <c:v>7.08</c:v>
                </c:pt>
                <c:pt idx="1344">
                  <c:v>7.09</c:v>
                </c:pt>
                <c:pt idx="1345">
                  <c:v>7.08</c:v>
                </c:pt>
                <c:pt idx="1346">
                  <c:v>7.15</c:v>
                </c:pt>
                <c:pt idx="1347">
                  <c:v>7.07</c:v>
                </c:pt>
                <c:pt idx="1348">
                  <c:v>7.13</c:v>
                </c:pt>
                <c:pt idx="1349">
                  <c:v>7.01</c:v>
                </c:pt>
                <c:pt idx="1350">
                  <c:v>7.06</c:v>
                </c:pt>
                <c:pt idx="1351">
                  <c:v>6.97</c:v>
                </c:pt>
                <c:pt idx="1352">
                  <c:v>6.96</c:v>
                </c:pt>
                <c:pt idx="1353">
                  <c:v>7.04</c:v>
                </c:pt>
                <c:pt idx="1354">
                  <c:v>7.08</c:v>
                </c:pt>
                <c:pt idx="1355">
                  <c:v>7.07</c:v>
                </c:pt>
                <c:pt idx="1356">
                  <c:v>7.13</c:v>
                </c:pt>
                <c:pt idx="1357">
                  <c:v>7</c:v>
                </c:pt>
                <c:pt idx="1358">
                  <c:v>7</c:v>
                </c:pt>
                <c:pt idx="1359">
                  <c:v>6.98</c:v>
                </c:pt>
                <c:pt idx="1360">
                  <c:v>6.97</c:v>
                </c:pt>
                <c:pt idx="1361">
                  <c:v>6.99</c:v>
                </c:pt>
                <c:pt idx="1362">
                  <c:v>6.83</c:v>
                </c:pt>
                <c:pt idx="1363">
                  <c:v>6.8</c:v>
                </c:pt>
                <c:pt idx="1364">
                  <c:v>6.75</c:v>
                </c:pt>
                <c:pt idx="1365">
                  <c:v>6.82</c:v>
                </c:pt>
                <c:pt idx="1366">
                  <c:v>6.77</c:v>
                </c:pt>
                <c:pt idx="1368">
                  <c:v>6.51</c:v>
                </c:pt>
                <c:pt idx="1369">
                  <c:v>6.42</c:v>
                </c:pt>
                <c:pt idx="1370">
                  <c:v>6.35</c:v>
                </c:pt>
                <c:pt idx="1371">
                  <c:v>6.36</c:v>
                </c:pt>
                <c:pt idx="1372">
                  <c:v>6.35</c:v>
                </c:pt>
                <c:pt idx="1373">
                  <c:v>6.25</c:v>
                </c:pt>
                <c:pt idx="1374">
                  <c:v>6.31</c:v>
                </c:pt>
                <c:pt idx="1375">
                  <c:v>6.3</c:v>
                </c:pt>
                <c:pt idx="1376">
                  <c:v>6.31</c:v>
                </c:pt>
                <c:pt idx="1377">
                  <c:v>6.31</c:v>
                </c:pt>
                <c:pt idx="1378">
                  <c:v>6.3</c:v>
                </c:pt>
                <c:pt idx="1379">
                  <c:v>6.3</c:v>
                </c:pt>
                <c:pt idx="1380">
                  <c:v>6.3</c:v>
                </c:pt>
                <c:pt idx="1381">
                  <c:v>6.3</c:v>
                </c:pt>
                <c:pt idx="1382">
                  <c:v>6.22</c:v>
                </c:pt>
                <c:pt idx="1383">
                  <c:v>6.3</c:v>
                </c:pt>
                <c:pt idx="1384">
                  <c:v>6.24</c:v>
                </c:pt>
                <c:pt idx="1385">
                  <c:v>6.28</c:v>
                </c:pt>
                <c:pt idx="1386">
                  <c:v>6.24</c:v>
                </c:pt>
                <c:pt idx="1387">
                  <c:v>6.21</c:v>
                </c:pt>
                <c:pt idx="1388">
                  <c:v>6.22</c:v>
                </c:pt>
                <c:pt idx="1389">
                  <c:v>6.25</c:v>
                </c:pt>
                <c:pt idx="1391">
                  <c:v>6.25</c:v>
                </c:pt>
                <c:pt idx="1392">
                  <c:v>6.26</c:v>
                </c:pt>
                <c:pt idx="1393">
                  <c:v>6.25</c:v>
                </c:pt>
                <c:pt idx="1394">
                  <c:v>6.29</c:v>
                </c:pt>
                <c:pt idx="1395">
                  <c:v>6.29</c:v>
                </c:pt>
                <c:pt idx="1396">
                  <c:v>6.18</c:v>
                </c:pt>
                <c:pt idx="1397">
                  <c:v>6.19</c:v>
                </c:pt>
                <c:pt idx="1398">
                  <c:v>6.25</c:v>
                </c:pt>
                <c:pt idx="1399">
                  <c:v>6.18</c:v>
                </c:pt>
                <c:pt idx="1400">
                  <c:v>6.25</c:v>
                </c:pt>
                <c:pt idx="1401">
                  <c:v>6.24</c:v>
                </c:pt>
                <c:pt idx="1402">
                  <c:v>6.27</c:v>
                </c:pt>
                <c:pt idx="1403">
                  <c:v>6.21</c:v>
                </c:pt>
                <c:pt idx="1405">
                  <c:v>6.18</c:v>
                </c:pt>
                <c:pt idx="1406">
                  <c:v>6.1</c:v>
                </c:pt>
                <c:pt idx="1407">
                  <c:v>6</c:v>
                </c:pt>
                <c:pt idx="1408">
                  <c:v>5.96</c:v>
                </c:pt>
                <c:pt idx="1409">
                  <c:v>5.94</c:v>
                </c:pt>
                <c:pt idx="1410">
                  <c:v>5.94</c:v>
                </c:pt>
                <c:pt idx="1411">
                  <c:v>5.95</c:v>
                </c:pt>
                <c:pt idx="1412">
                  <c:v>5.91</c:v>
                </c:pt>
                <c:pt idx="1413">
                  <c:v>5.94</c:v>
                </c:pt>
                <c:pt idx="1414">
                  <c:v>5.9</c:v>
                </c:pt>
                <c:pt idx="1415">
                  <c:v>5.87</c:v>
                </c:pt>
                <c:pt idx="1416">
                  <c:v>5.89</c:v>
                </c:pt>
                <c:pt idx="1417">
                  <c:v>5.97</c:v>
                </c:pt>
                <c:pt idx="1418">
                  <c:v>5.76</c:v>
                </c:pt>
                <c:pt idx="1419">
                  <c:v>5.8</c:v>
                </c:pt>
                <c:pt idx="1420">
                  <c:v>5.76</c:v>
                </c:pt>
                <c:pt idx="1421">
                  <c:v>5.76</c:v>
                </c:pt>
                <c:pt idx="1422">
                  <c:v>5.76</c:v>
                </c:pt>
                <c:pt idx="1423">
                  <c:v>5.7</c:v>
                </c:pt>
                <c:pt idx="1424">
                  <c:v>5.63</c:v>
                </c:pt>
                <c:pt idx="1425">
                  <c:v>5.7</c:v>
                </c:pt>
                <c:pt idx="1427">
                  <c:v>5.76</c:v>
                </c:pt>
                <c:pt idx="1428">
                  <c:v>5.73</c:v>
                </c:pt>
                <c:pt idx="1429">
                  <c:v>5.73</c:v>
                </c:pt>
                <c:pt idx="1430">
                  <c:v>5.69</c:v>
                </c:pt>
                <c:pt idx="1431">
                  <c:v>5.7</c:v>
                </c:pt>
                <c:pt idx="1432">
                  <c:v>5.69</c:v>
                </c:pt>
                <c:pt idx="1433">
                  <c:v>5.63</c:v>
                </c:pt>
                <c:pt idx="1434">
                  <c:v>5.61</c:v>
                </c:pt>
                <c:pt idx="1435">
                  <c:v>5.6</c:v>
                </c:pt>
                <c:pt idx="1436">
                  <c:v>5.61</c:v>
                </c:pt>
                <c:pt idx="1437">
                  <c:v>5.55</c:v>
                </c:pt>
                <c:pt idx="1438">
                  <c:v>5.53</c:v>
                </c:pt>
                <c:pt idx="1439">
                  <c:v>5.58</c:v>
                </c:pt>
                <c:pt idx="1440">
                  <c:v>5.6</c:v>
                </c:pt>
                <c:pt idx="1441">
                  <c:v>5.65</c:v>
                </c:pt>
                <c:pt idx="1442">
                  <c:v>5.6</c:v>
                </c:pt>
                <c:pt idx="1443">
                  <c:v>5.57</c:v>
                </c:pt>
                <c:pt idx="1445">
                  <c:v>5.59</c:v>
                </c:pt>
                <c:pt idx="1446">
                  <c:v>5.59</c:v>
                </c:pt>
                <c:pt idx="1447">
                  <c:v>5.58</c:v>
                </c:pt>
                <c:pt idx="1448">
                  <c:v>5.64</c:v>
                </c:pt>
                <c:pt idx="1449">
                  <c:v>5.71</c:v>
                </c:pt>
                <c:pt idx="1450">
                  <c:v>5.68</c:v>
                </c:pt>
                <c:pt idx="1451">
                  <c:v>5.67</c:v>
                </c:pt>
                <c:pt idx="1452">
                  <c:v>5.67</c:v>
                </c:pt>
                <c:pt idx="1453">
                  <c:v>5.68</c:v>
                </c:pt>
                <c:pt idx="1454">
                  <c:v>5.67</c:v>
                </c:pt>
                <c:pt idx="1455">
                  <c:v>5.64</c:v>
                </c:pt>
                <c:pt idx="1456">
                  <c:v>5.62</c:v>
                </c:pt>
                <c:pt idx="1457">
                  <c:v>5.64</c:v>
                </c:pt>
                <c:pt idx="1458">
                  <c:v>5.66</c:v>
                </c:pt>
                <c:pt idx="1459">
                  <c:v>5.66</c:v>
                </c:pt>
                <c:pt idx="1460">
                  <c:v>5.75</c:v>
                </c:pt>
                <c:pt idx="1461">
                  <c:v>5.71</c:v>
                </c:pt>
                <c:pt idx="1462">
                  <c:v>5.64</c:v>
                </c:pt>
                <c:pt idx="1463">
                  <c:v>5.65</c:v>
                </c:pt>
                <c:pt idx="1464">
                  <c:v>5.67</c:v>
                </c:pt>
                <c:pt idx="1465">
                  <c:v>5.66</c:v>
                </c:pt>
                <c:pt idx="1467">
                  <c:v>5.66</c:v>
                </c:pt>
                <c:pt idx="1468">
                  <c:v>5.66</c:v>
                </c:pt>
                <c:pt idx="1469">
                  <c:v>5.71</c:v>
                </c:pt>
                <c:pt idx="1470">
                  <c:v>5.7</c:v>
                </c:pt>
                <c:pt idx="1471">
                  <c:v>5.71</c:v>
                </c:pt>
                <c:pt idx="1472">
                  <c:v>5.71</c:v>
                </c:pt>
                <c:pt idx="1473">
                  <c:v>5.65</c:v>
                </c:pt>
                <c:pt idx="1474">
                  <c:v>5.68</c:v>
                </c:pt>
                <c:pt idx="1475">
                  <c:v>5.7</c:v>
                </c:pt>
                <c:pt idx="1476">
                  <c:v>5.68</c:v>
                </c:pt>
                <c:pt idx="1477">
                  <c:v>5.66</c:v>
                </c:pt>
                <c:pt idx="1478">
                  <c:v>5.54</c:v>
                </c:pt>
                <c:pt idx="1479">
                  <c:v>5.6</c:v>
                </c:pt>
                <c:pt idx="1480">
                  <c:v>5.53</c:v>
                </c:pt>
                <c:pt idx="1481">
                  <c:v>5.52</c:v>
                </c:pt>
                <c:pt idx="1482">
                  <c:v>5.53</c:v>
                </c:pt>
                <c:pt idx="1483">
                  <c:v>5.49</c:v>
                </c:pt>
                <c:pt idx="1484">
                  <c:v>5.41</c:v>
                </c:pt>
                <c:pt idx="1485">
                  <c:v>5.44</c:v>
                </c:pt>
                <c:pt idx="1486">
                  <c:v>5.43</c:v>
                </c:pt>
                <c:pt idx="1487">
                  <c:v>5.42</c:v>
                </c:pt>
                <c:pt idx="1488">
                  <c:v>5.37</c:v>
                </c:pt>
                <c:pt idx="1489">
                  <c:v>5.29</c:v>
                </c:pt>
                <c:pt idx="1493">
                  <c:v>5.33</c:v>
                </c:pt>
                <c:pt idx="1494">
                  <c:v>5.38</c:v>
                </c:pt>
                <c:pt idx="1495">
                  <c:v>5.4</c:v>
                </c:pt>
                <c:pt idx="1496">
                  <c:v>5.4</c:v>
                </c:pt>
                <c:pt idx="1497">
                  <c:v>5.45</c:v>
                </c:pt>
                <c:pt idx="1498">
                  <c:v>5.4</c:v>
                </c:pt>
                <c:pt idx="1499">
                  <c:v>5.36</c:v>
                </c:pt>
                <c:pt idx="1500">
                  <c:v>5.35</c:v>
                </c:pt>
                <c:pt idx="1501">
                  <c:v>5.39</c:v>
                </c:pt>
                <c:pt idx="1502">
                  <c:v>5.34</c:v>
                </c:pt>
                <c:pt idx="1503">
                  <c:v>5.34</c:v>
                </c:pt>
                <c:pt idx="1504">
                  <c:v>5.29</c:v>
                </c:pt>
                <c:pt idx="1506">
                  <c:v>5.28</c:v>
                </c:pt>
                <c:pt idx="1507">
                  <c:v>5.28</c:v>
                </c:pt>
                <c:pt idx="1508">
                  <c:v>5.07</c:v>
                </c:pt>
                <c:pt idx="1509">
                  <c:v>5.12</c:v>
                </c:pt>
                <c:pt idx="1510">
                  <c:v>5.23</c:v>
                </c:pt>
                <c:pt idx="1511">
                  <c:v>5.24</c:v>
                </c:pt>
                <c:pt idx="1512">
                  <c:v>5.22</c:v>
                </c:pt>
                <c:pt idx="1513">
                  <c:v>5.14</c:v>
                </c:pt>
                <c:pt idx="1514">
                  <c:v>5.19</c:v>
                </c:pt>
                <c:pt idx="1515">
                  <c:v>5.24</c:v>
                </c:pt>
                <c:pt idx="1516">
                  <c:v>5.26</c:v>
                </c:pt>
                <c:pt idx="1517">
                  <c:v>5.24</c:v>
                </c:pt>
                <c:pt idx="1518">
                  <c:v>5.26</c:v>
                </c:pt>
                <c:pt idx="1519">
                  <c:v>5.25</c:v>
                </c:pt>
                <c:pt idx="1520">
                  <c:v>5.16</c:v>
                </c:pt>
                <c:pt idx="1523">
                  <c:v>5.17</c:v>
                </c:pt>
                <c:pt idx="1524">
                  <c:v>5.19</c:v>
                </c:pt>
                <c:pt idx="1525">
                  <c:v>5.21</c:v>
                </c:pt>
                <c:pt idx="1526">
                  <c:v>5.22</c:v>
                </c:pt>
                <c:pt idx="1527">
                  <c:v>5.2</c:v>
                </c:pt>
                <c:pt idx="1528">
                  <c:v>5.22</c:v>
                </c:pt>
                <c:pt idx="1529">
                  <c:v>5.22</c:v>
                </c:pt>
                <c:pt idx="1530">
                  <c:v>5.22</c:v>
                </c:pt>
                <c:pt idx="1531">
                  <c:v>5.22</c:v>
                </c:pt>
                <c:pt idx="1532">
                  <c:v>5.21</c:v>
                </c:pt>
                <c:pt idx="1533">
                  <c:v>5.16</c:v>
                </c:pt>
                <c:pt idx="1534">
                  <c:v>5.2</c:v>
                </c:pt>
                <c:pt idx="1535">
                  <c:v>5.21</c:v>
                </c:pt>
                <c:pt idx="1536">
                  <c:v>5.22</c:v>
                </c:pt>
                <c:pt idx="1537">
                  <c:v>5.22</c:v>
                </c:pt>
                <c:pt idx="1538">
                  <c:v>5.22</c:v>
                </c:pt>
                <c:pt idx="1539">
                  <c:v>5.22</c:v>
                </c:pt>
                <c:pt idx="1540">
                  <c:v>5.22</c:v>
                </c:pt>
                <c:pt idx="1541">
                  <c:v>5.25</c:v>
                </c:pt>
                <c:pt idx="1542">
                  <c:v>5.18</c:v>
                </c:pt>
                <c:pt idx="1543">
                  <c:v>5.16</c:v>
                </c:pt>
                <c:pt idx="1544">
                  <c:v>5.19</c:v>
                </c:pt>
                <c:pt idx="1545">
                  <c:v>5.22</c:v>
                </c:pt>
                <c:pt idx="1546">
                  <c:v>5.22</c:v>
                </c:pt>
                <c:pt idx="1547">
                  <c:v>5.17</c:v>
                </c:pt>
                <c:pt idx="1548">
                  <c:v>5.25</c:v>
                </c:pt>
                <c:pt idx="1549">
                  <c:v>5.21</c:v>
                </c:pt>
                <c:pt idx="1550">
                  <c:v>5.2</c:v>
                </c:pt>
                <c:pt idx="1551">
                  <c:v>5.17</c:v>
                </c:pt>
                <c:pt idx="1552">
                  <c:v>5.16</c:v>
                </c:pt>
                <c:pt idx="1553">
                  <c:v>5.15</c:v>
                </c:pt>
                <c:pt idx="1554">
                  <c:v>5.12</c:v>
                </c:pt>
                <c:pt idx="1555">
                  <c:v>5.08</c:v>
                </c:pt>
                <c:pt idx="1556">
                  <c:v>5.08</c:v>
                </c:pt>
                <c:pt idx="1557">
                  <c:v>5.08</c:v>
                </c:pt>
                <c:pt idx="1558">
                  <c:v>5.04</c:v>
                </c:pt>
                <c:pt idx="1559">
                  <c:v>5.05</c:v>
                </c:pt>
                <c:pt idx="1561">
                  <c:v>5.12</c:v>
                </c:pt>
                <c:pt idx="1562">
                  <c:v>5.09</c:v>
                </c:pt>
                <c:pt idx="1563">
                  <c:v>5.1100000000000003</c:v>
                </c:pt>
                <c:pt idx="1566">
                  <c:v>5.08</c:v>
                </c:pt>
                <c:pt idx="1567">
                  <c:v>5.08</c:v>
                </c:pt>
                <c:pt idx="1568">
                  <c:v>4.9800000000000004</c:v>
                </c:pt>
                <c:pt idx="1569">
                  <c:v>5.07</c:v>
                </c:pt>
                <c:pt idx="1570">
                  <c:v>5.12</c:v>
                </c:pt>
                <c:pt idx="1571">
                  <c:v>5.0999999999999996</c:v>
                </c:pt>
                <c:pt idx="1572">
                  <c:v>5.08</c:v>
                </c:pt>
                <c:pt idx="1573">
                  <c:v>5.05</c:v>
                </c:pt>
                <c:pt idx="1574">
                  <c:v>5.04</c:v>
                </c:pt>
                <c:pt idx="1575">
                  <c:v>5.04</c:v>
                </c:pt>
                <c:pt idx="1576">
                  <c:v>5.05</c:v>
                </c:pt>
                <c:pt idx="1577">
                  <c:v>5.0599999999999996</c:v>
                </c:pt>
                <c:pt idx="1578">
                  <c:v>5.07</c:v>
                </c:pt>
                <c:pt idx="1579">
                  <c:v>5.05</c:v>
                </c:pt>
                <c:pt idx="1580">
                  <c:v>5.07</c:v>
                </c:pt>
                <c:pt idx="1581">
                  <c:v>5.12</c:v>
                </c:pt>
                <c:pt idx="1582">
                  <c:v>5.0999999999999996</c:v>
                </c:pt>
                <c:pt idx="1583">
                  <c:v>5.09</c:v>
                </c:pt>
                <c:pt idx="1584">
                  <c:v>5.1100000000000003</c:v>
                </c:pt>
                <c:pt idx="1585">
                  <c:v>5.1100000000000003</c:v>
                </c:pt>
                <c:pt idx="1586">
                  <c:v>5.1100000000000003</c:v>
                </c:pt>
                <c:pt idx="1587">
                  <c:v>5.08</c:v>
                </c:pt>
                <c:pt idx="1588">
                  <c:v>5.08</c:v>
                </c:pt>
                <c:pt idx="1589">
                  <c:v>5.05</c:v>
                </c:pt>
                <c:pt idx="1590">
                  <c:v>5.05</c:v>
                </c:pt>
                <c:pt idx="1591">
                  <c:v>5.09</c:v>
                </c:pt>
                <c:pt idx="1592">
                  <c:v>5.04</c:v>
                </c:pt>
                <c:pt idx="1593">
                  <c:v>5.07</c:v>
                </c:pt>
                <c:pt idx="1594">
                  <c:v>5.0999999999999996</c:v>
                </c:pt>
                <c:pt idx="1595">
                  <c:v>5.08</c:v>
                </c:pt>
                <c:pt idx="1596">
                  <c:v>5.0599999999999996</c:v>
                </c:pt>
                <c:pt idx="1597">
                  <c:v>5.0999999999999996</c:v>
                </c:pt>
                <c:pt idx="1598">
                  <c:v>5.0599999999999996</c:v>
                </c:pt>
                <c:pt idx="1599">
                  <c:v>5.04</c:v>
                </c:pt>
                <c:pt idx="1600">
                  <c:v>5.0999999999999996</c:v>
                </c:pt>
                <c:pt idx="1601">
                  <c:v>5.0999999999999996</c:v>
                </c:pt>
                <c:pt idx="1602">
                  <c:v>5.0999999999999996</c:v>
                </c:pt>
                <c:pt idx="1603">
                  <c:v>5.07</c:v>
                </c:pt>
                <c:pt idx="1604">
                  <c:v>5.07</c:v>
                </c:pt>
                <c:pt idx="1605">
                  <c:v>5.09</c:v>
                </c:pt>
                <c:pt idx="1606">
                  <c:v>5.1100000000000003</c:v>
                </c:pt>
                <c:pt idx="1607">
                  <c:v>5.04</c:v>
                </c:pt>
                <c:pt idx="1608">
                  <c:v>5.04</c:v>
                </c:pt>
                <c:pt idx="1609">
                  <c:v>5.03</c:v>
                </c:pt>
                <c:pt idx="1610">
                  <c:v>5.07</c:v>
                </c:pt>
                <c:pt idx="1611">
                  <c:v>5.0199999999999996</c:v>
                </c:pt>
                <c:pt idx="1612">
                  <c:v>5.04</c:v>
                </c:pt>
                <c:pt idx="1613">
                  <c:v>5.08</c:v>
                </c:pt>
                <c:pt idx="1614">
                  <c:v>5.0599999999999996</c:v>
                </c:pt>
                <c:pt idx="1615">
                  <c:v>5.05</c:v>
                </c:pt>
                <c:pt idx="1616">
                  <c:v>5.08</c:v>
                </c:pt>
                <c:pt idx="1617">
                  <c:v>4.99</c:v>
                </c:pt>
                <c:pt idx="1618">
                  <c:v>5.03</c:v>
                </c:pt>
                <c:pt idx="1619">
                  <c:v>5.04</c:v>
                </c:pt>
                <c:pt idx="1620">
                  <c:v>5.04</c:v>
                </c:pt>
                <c:pt idx="1621">
                  <c:v>5.05</c:v>
                </c:pt>
                <c:pt idx="1622">
                  <c:v>5.09</c:v>
                </c:pt>
                <c:pt idx="1623">
                  <c:v>5.04</c:v>
                </c:pt>
                <c:pt idx="1624">
                  <c:v>5.07</c:v>
                </c:pt>
                <c:pt idx="1625">
                  <c:v>5.04</c:v>
                </c:pt>
                <c:pt idx="1626">
                  <c:v>5.04</c:v>
                </c:pt>
                <c:pt idx="1627">
                  <c:v>5.0599999999999996</c:v>
                </c:pt>
                <c:pt idx="1628">
                  <c:v>5.03</c:v>
                </c:pt>
                <c:pt idx="1629">
                  <c:v>5.01</c:v>
                </c:pt>
                <c:pt idx="1630">
                  <c:v>5.05</c:v>
                </c:pt>
                <c:pt idx="1631">
                  <c:v>5.04</c:v>
                </c:pt>
                <c:pt idx="1632">
                  <c:v>5.04</c:v>
                </c:pt>
                <c:pt idx="1633">
                  <c:v>5.04</c:v>
                </c:pt>
                <c:pt idx="1634">
                  <c:v>5.03</c:v>
                </c:pt>
                <c:pt idx="1635">
                  <c:v>5.0199999999999996</c:v>
                </c:pt>
                <c:pt idx="1636">
                  <c:v>5.0199999999999996</c:v>
                </c:pt>
                <c:pt idx="1637">
                  <c:v>5.04</c:v>
                </c:pt>
                <c:pt idx="1638">
                  <c:v>5.03</c:v>
                </c:pt>
                <c:pt idx="1639">
                  <c:v>5.0199999999999996</c:v>
                </c:pt>
                <c:pt idx="1640">
                  <c:v>5.01</c:v>
                </c:pt>
                <c:pt idx="1641">
                  <c:v>5.03</c:v>
                </c:pt>
                <c:pt idx="1643">
                  <c:v>5.04</c:v>
                </c:pt>
                <c:pt idx="1644">
                  <c:v>5</c:v>
                </c:pt>
                <c:pt idx="1645">
                  <c:v>5.0599999999999996</c:v>
                </c:pt>
                <c:pt idx="1646">
                  <c:v>5.03</c:v>
                </c:pt>
                <c:pt idx="1647">
                  <c:v>5</c:v>
                </c:pt>
                <c:pt idx="1648">
                  <c:v>5</c:v>
                </c:pt>
                <c:pt idx="1649">
                  <c:v>5.03</c:v>
                </c:pt>
                <c:pt idx="1650">
                  <c:v>5.01</c:v>
                </c:pt>
                <c:pt idx="1652">
                  <c:v>5.0199999999999996</c:v>
                </c:pt>
                <c:pt idx="1653">
                  <c:v>5.0999999999999996</c:v>
                </c:pt>
              </c:numCache>
            </c:numRef>
          </c:val>
          <c:smooth val="0"/>
          <c:extLst>
            <c:ext xmlns:c16="http://schemas.microsoft.com/office/drawing/2014/chart" uri="{C3380CC4-5D6E-409C-BE32-E72D297353CC}">
              <c16:uniqueId val="{00000002-BFE9-4B08-A1E4-A3881B0A6F31}"/>
            </c:ext>
          </c:extLst>
        </c:ser>
        <c:ser>
          <c:idx val="4"/>
          <c:order val="3"/>
          <c:tx>
            <c:strRef>
              <c:f>'G I.19'!$L$2</c:f>
              <c:strCache>
                <c:ptCount val="1"/>
                <c:pt idx="0">
                  <c:v>Dep. $ 3m</c:v>
                </c:pt>
              </c:strCache>
            </c:strRef>
          </c:tx>
          <c:spPr>
            <a:ln w="28575" cap="rnd">
              <a:solidFill>
                <a:srgbClr val="0072B2"/>
              </a:solidFill>
              <a:prstDash val="solid"/>
              <a:round/>
            </a:ln>
            <a:effectLst/>
          </c:spPr>
          <c:marker>
            <c:symbol val="none"/>
          </c:marker>
          <c:cat>
            <c:numRef>
              <c:f>'G I.19'!$H$3:$H$1656</c:f>
              <c:numCache>
                <c:formatCode>m/d/yyyy</c:formatCode>
                <c:ptCount val="165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numCache>
            </c:numRef>
          </c:cat>
          <c:val>
            <c:numRef>
              <c:f>'G I.19'!$L$3:$L$1656</c:f>
              <c:numCache>
                <c:formatCode>_ * #,##0.00_ ;_ * \-#,##0.00_ ;_ * "-"_ ;_ @_ </c:formatCode>
                <c:ptCount val="1654"/>
                <c:pt idx="0">
                  <c:v>3.1149</c:v>
                </c:pt>
                <c:pt idx="1">
                  <c:v>3.0731999999999999</c:v>
                </c:pt>
                <c:pt idx="2">
                  <c:v>3.0678000000000001</c:v>
                </c:pt>
                <c:pt idx="3">
                  <c:v>3.1263000000000001</c:v>
                </c:pt>
                <c:pt idx="4">
                  <c:v>3.0264000000000002</c:v>
                </c:pt>
                <c:pt idx="5">
                  <c:v>3.0034999999999998</c:v>
                </c:pt>
                <c:pt idx="6">
                  <c:v>3.0024000000000002</c:v>
                </c:pt>
                <c:pt idx="7">
                  <c:v>2.9895</c:v>
                </c:pt>
                <c:pt idx="8">
                  <c:v>2.964</c:v>
                </c:pt>
                <c:pt idx="9">
                  <c:v>2.9681000000000002</c:v>
                </c:pt>
                <c:pt idx="10">
                  <c:v>3.0005000000000002</c:v>
                </c:pt>
                <c:pt idx="11">
                  <c:v>3.02</c:v>
                </c:pt>
                <c:pt idx="12">
                  <c:v>3.01</c:v>
                </c:pt>
                <c:pt idx="13">
                  <c:v>3.0394000000000001</c:v>
                </c:pt>
                <c:pt idx="14">
                  <c:v>3.0489000000000002</c:v>
                </c:pt>
                <c:pt idx="15">
                  <c:v>3.0489999999999999</c:v>
                </c:pt>
                <c:pt idx="16">
                  <c:v>3.0413999999999999</c:v>
                </c:pt>
                <c:pt idx="17">
                  <c:v>3.0817000000000001</c:v>
                </c:pt>
                <c:pt idx="18">
                  <c:v>3.1097000000000001</c:v>
                </c:pt>
                <c:pt idx="19">
                  <c:v>3.1267</c:v>
                </c:pt>
                <c:pt idx="20">
                  <c:v>3.1215000000000002</c:v>
                </c:pt>
                <c:pt idx="21">
                  <c:v>3.2122999999999999</c:v>
                </c:pt>
                <c:pt idx="22">
                  <c:v>3.1705999999999999</c:v>
                </c:pt>
                <c:pt idx="23">
                  <c:v>3.2176999999999998</c:v>
                </c:pt>
                <c:pt idx="24">
                  <c:v>3.1554000000000002</c:v>
                </c:pt>
                <c:pt idx="25">
                  <c:v>3.1749000000000001</c:v>
                </c:pt>
                <c:pt idx="26">
                  <c:v>3.1364999999999998</c:v>
                </c:pt>
                <c:pt idx="27">
                  <c:v>3.0911</c:v>
                </c:pt>
                <c:pt idx="28">
                  <c:v>3.0962000000000001</c:v>
                </c:pt>
                <c:pt idx="29">
                  <c:v>3.0821000000000001</c:v>
                </c:pt>
                <c:pt idx="30">
                  <c:v>3.0627</c:v>
                </c:pt>
                <c:pt idx="31">
                  <c:v>3.0691999999999999</c:v>
                </c:pt>
                <c:pt idx="32">
                  <c:v>3.1019000000000001</c:v>
                </c:pt>
                <c:pt idx="33">
                  <c:v>3.0800999999999998</c:v>
                </c:pt>
                <c:pt idx="34">
                  <c:v>3.0956000000000001</c:v>
                </c:pt>
                <c:pt idx="35">
                  <c:v>3.1273</c:v>
                </c:pt>
                <c:pt idx="36">
                  <c:v>3.1758999999999999</c:v>
                </c:pt>
                <c:pt idx="37">
                  <c:v>3.2168999999999999</c:v>
                </c:pt>
                <c:pt idx="38">
                  <c:v>3.2029999999999998</c:v>
                </c:pt>
                <c:pt idx="39">
                  <c:v>3.2145999999999999</c:v>
                </c:pt>
                <c:pt idx="40">
                  <c:v>3.2311999999999999</c:v>
                </c:pt>
                <c:pt idx="41">
                  <c:v>3.2683</c:v>
                </c:pt>
                <c:pt idx="42">
                  <c:v>3.1779000000000002</c:v>
                </c:pt>
                <c:pt idx="43">
                  <c:v>3.206</c:v>
                </c:pt>
                <c:pt idx="44">
                  <c:v>3.1833</c:v>
                </c:pt>
                <c:pt idx="45">
                  <c:v>3.1964000000000001</c:v>
                </c:pt>
                <c:pt idx="46">
                  <c:v>3.1743000000000001</c:v>
                </c:pt>
                <c:pt idx="47">
                  <c:v>3.129</c:v>
                </c:pt>
                <c:pt idx="48">
                  <c:v>3.0969000000000002</c:v>
                </c:pt>
                <c:pt idx="49">
                  <c:v>3.0998000000000001</c:v>
                </c:pt>
                <c:pt idx="50">
                  <c:v>3.0985999999999998</c:v>
                </c:pt>
                <c:pt idx="51">
                  <c:v>3.0931000000000002</c:v>
                </c:pt>
                <c:pt idx="52">
                  <c:v>3.0771999999999999</c:v>
                </c:pt>
                <c:pt idx="53">
                  <c:v>3.1021999999999998</c:v>
                </c:pt>
                <c:pt idx="54">
                  <c:v>3.1091000000000002</c:v>
                </c:pt>
                <c:pt idx="55">
                  <c:v>3.1242000000000001</c:v>
                </c:pt>
                <c:pt idx="56">
                  <c:v>3.1434000000000002</c:v>
                </c:pt>
                <c:pt idx="57">
                  <c:v>3.1438999999999999</c:v>
                </c:pt>
                <c:pt idx="58">
                  <c:v>3.1650999999999998</c:v>
                </c:pt>
                <c:pt idx="59">
                  <c:v>3.1979000000000002</c:v>
                </c:pt>
                <c:pt idx="60">
                  <c:v>3.2160000000000002</c:v>
                </c:pt>
                <c:pt idx="61">
                  <c:v>3.2023000000000001</c:v>
                </c:pt>
                <c:pt idx="62">
                  <c:v>3.2174</c:v>
                </c:pt>
                <c:pt idx="63">
                  <c:v>3.1573000000000002</c:v>
                </c:pt>
                <c:pt idx="64">
                  <c:v>3.1389999999999998</c:v>
                </c:pt>
                <c:pt idx="65">
                  <c:v>3.12</c:v>
                </c:pt>
                <c:pt idx="66">
                  <c:v>3.1326000000000001</c:v>
                </c:pt>
                <c:pt idx="67">
                  <c:v>3.1204000000000001</c:v>
                </c:pt>
                <c:pt idx="68">
                  <c:v>3.1089000000000002</c:v>
                </c:pt>
                <c:pt idx="69">
                  <c:v>3.097</c:v>
                </c:pt>
                <c:pt idx="70">
                  <c:v>3.0992999999999999</c:v>
                </c:pt>
                <c:pt idx="71">
                  <c:v>3.0844</c:v>
                </c:pt>
                <c:pt idx="72">
                  <c:v>3.0758999999999999</c:v>
                </c:pt>
                <c:pt idx="73">
                  <c:v>3.0825</c:v>
                </c:pt>
                <c:pt idx="74">
                  <c:v>3.0825</c:v>
                </c:pt>
                <c:pt idx="75">
                  <c:v>3.0928</c:v>
                </c:pt>
                <c:pt idx="76">
                  <c:v>3.0817999999999999</c:v>
                </c:pt>
                <c:pt idx="78">
                  <c:v>3.1273</c:v>
                </c:pt>
                <c:pt idx="79">
                  <c:v>3.1204999999999998</c:v>
                </c:pt>
                <c:pt idx="80">
                  <c:v>3.1265999999999998</c:v>
                </c:pt>
                <c:pt idx="81">
                  <c:v>3.153</c:v>
                </c:pt>
                <c:pt idx="82">
                  <c:v>3.1286999999999998</c:v>
                </c:pt>
                <c:pt idx="83">
                  <c:v>3.1635</c:v>
                </c:pt>
                <c:pt idx="84">
                  <c:v>3.1652</c:v>
                </c:pt>
                <c:pt idx="86">
                  <c:v>3.1476999999999999</c:v>
                </c:pt>
                <c:pt idx="87">
                  <c:v>3.1040999999999999</c:v>
                </c:pt>
                <c:pt idx="88">
                  <c:v>3.1040999999999999</c:v>
                </c:pt>
                <c:pt idx="89">
                  <c:v>3.1206999999999998</c:v>
                </c:pt>
                <c:pt idx="90">
                  <c:v>3.1118999999999999</c:v>
                </c:pt>
                <c:pt idx="91">
                  <c:v>3.1070000000000002</c:v>
                </c:pt>
                <c:pt idx="92">
                  <c:v>3.0991</c:v>
                </c:pt>
                <c:pt idx="93">
                  <c:v>3.1219000000000001</c:v>
                </c:pt>
                <c:pt idx="94">
                  <c:v>3.1135999999999999</c:v>
                </c:pt>
                <c:pt idx="95">
                  <c:v>3.0952000000000002</c:v>
                </c:pt>
                <c:pt idx="96">
                  <c:v>3.1118999999999999</c:v>
                </c:pt>
                <c:pt idx="97">
                  <c:v>3.1103000000000001</c:v>
                </c:pt>
                <c:pt idx="100">
                  <c:v>3.0830000000000002</c:v>
                </c:pt>
                <c:pt idx="101">
                  <c:v>3.0922000000000001</c:v>
                </c:pt>
                <c:pt idx="102">
                  <c:v>3.0672999999999999</c:v>
                </c:pt>
                <c:pt idx="103">
                  <c:v>3.0678000000000001</c:v>
                </c:pt>
                <c:pt idx="104">
                  <c:v>3.0526</c:v>
                </c:pt>
                <c:pt idx="105">
                  <c:v>3.0602999999999998</c:v>
                </c:pt>
                <c:pt idx="106">
                  <c:v>3.1055999999999999</c:v>
                </c:pt>
                <c:pt idx="107">
                  <c:v>3.1048</c:v>
                </c:pt>
                <c:pt idx="108">
                  <c:v>3.0714000000000001</c:v>
                </c:pt>
                <c:pt idx="109">
                  <c:v>3.0569999999999999</c:v>
                </c:pt>
                <c:pt idx="110">
                  <c:v>3.0893999999999999</c:v>
                </c:pt>
                <c:pt idx="111">
                  <c:v>3.0748000000000002</c:v>
                </c:pt>
                <c:pt idx="112">
                  <c:v>3.0556000000000001</c:v>
                </c:pt>
                <c:pt idx="113">
                  <c:v>2.7069000000000001</c:v>
                </c:pt>
                <c:pt idx="114">
                  <c:v>2.6589</c:v>
                </c:pt>
                <c:pt idx="115">
                  <c:v>2.6547999999999998</c:v>
                </c:pt>
                <c:pt idx="116">
                  <c:v>2.6615000000000002</c:v>
                </c:pt>
                <c:pt idx="117">
                  <c:v>2.6696</c:v>
                </c:pt>
                <c:pt idx="118">
                  <c:v>2.6402000000000001</c:v>
                </c:pt>
                <c:pt idx="119">
                  <c:v>2.6301999999999999</c:v>
                </c:pt>
                <c:pt idx="120">
                  <c:v>2.6545999999999998</c:v>
                </c:pt>
                <c:pt idx="121">
                  <c:v>2.6882000000000001</c:v>
                </c:pt>
                <c:pt idx="122">
                  <c:v>2.7191000000000001</c:v>
                </c:pt>
                <c:pt idx="123">
                  <c:v>2.7403</c:v>
                </c:pt>
                <c:pt idx="124">
                  <c:v>2.7467999999999999</c:v>
                </c:pt>
                <c:pt idx="125">
                  <c:v>2.7623000000000002</c:v>
                </c:pt>
                <c:pt idx="126">
                  <c:v>2.7768000000000002</c:v>
                </c:pt>
                <c:pt idx="127">
                  <c:v>2.7704</c:v>
                </c:pt>
                <c:pt idx="128">
                  <c:v>2.7035999999999998</c:v>
                </c:pt>
                <c:pt idx="129">
                  <c:v>2.6254</c:v>
                </c:pt>
                <c:pt idx="130">
                  <c:v>2.5907</c:v>
                </c:pt>
                <c:pt idx="131">
                  <c:v>2.5537999999999998</c:v>
                </c:pt>
                <c:pt idx="132">
                  <c:v>2.5569000000000002</c:v>
                </c:pt>
                <c:pt idx="133">
                  <c:v>2.5649000000000002</c:v>
                </c:pt>
                <c:pt idx="134">
                  <c:v>2.5507</c:v>
                </c:pt>
                <c:pt idx="135">
                  <c:v>2.5203000000000002</c:v>
                </c:pt>
                <c:pt idx="136">
                  <c:v>2.5428999999999999</c:v>
                </c:pt>
                <c:pt idx="137">
                  <c:v>2.5363000000000002</c:v>
                </c:pt>
                <c:pt idx="138">
                  <c:v>2.5093999999999999</c:v>
                </c:pt>
                <c:pt idx="140">
                  <c:v>2.5106999999999999</c:v>
                </c:pt>
                <c:pt idx="141">
                  <c:v>2.5024000000000002</c:v>
                </c:pt>
                <c:pt idx="142">
                  <c:v>2.4510000000000001</c:v>
                </c:pt>
                <c:pt idx="143">
                  <c:v>2.4272</c:v>
                </c:pt>
                <c:pt idx="144">
                  <c:v>2.4083000000000001</c:v>
                </c:pt>
                <c:pt idx="145">
                  <c:v>2.4056999999999999</c:v>
                </c:pt>
                <c:pt idx="146">
                  <c:v>2.4315000000000002</c:v>
                </c:pt>
                <c:pt idx="147">
                  <c:v>2.4287999999999998</c:v>
                </c:pt>
                <c:pt idx="148">
                  <c:v>2.4352</c:v>
                </c:pt>
                <c:pt idx="149">
                  <c:v>2.4544999999999999</c:v>
                </c:pt>
                <c:pt idx="150">
                  <c:v>2.4538000000000002</c:v>
                </c:pt>
                <c:pt idx="151">
                  <c:v>2.4300000000000002</c:v>
                </c:pt>
                <c:pt idx="152">
                  <c:v>2.4300000000000002</c:v>
                </c:pt>
                <c:pt idx="153">
                  <c:v>2.3731</c:v>
                </c:pt>
                <c:pt idx="154">
                  <c:v>2.4106000000000001</c:v>
                </c:pt>
                <c:pt idx="155">
                  <c:v>2.363</c:v>
                </c:pt>
                <c:pt idx="156">
                  <c:v>2.3929</c:v>
                </c:pt>
                <c:pt idx="157">
                  <c:v>2.4064999999999999</c:v>
                </c:pt>
                <c:pt idx="158">
                  <c:v>2.39</c:v>
                </c:pt>
                <c:pt idx="159">
                  <c:v>2.4018000000000002</c:v>
                </c:pt>
                <c:pt idx="160">
                  <c:v>2.399</c:v>
                </c:pt>
                <c:pt idx="162">
                  <c:v>2.4215</c:v>
                </c:pt>
                <c:pt idx="163">
                  <c:v>2.4373</c:v>
                </c:pt>
                <c:pt idx="164">
                  <c:v>2.4802</c:v>
                </c:pt>
                <c:pt idx="165">
                  <c:v>2.4312999999999998</c:v>
                </c:pt>
                <c:pt idx="166">
                  <c:v>2.4687999999999999</c:v>
                </c:pt>
                <c:pt idx="167">
                  <c:v>2.4542999999999999</c:v>
                </c:pt>
                <c:pt idx="168">
                  <c:v>2.4258000000000002</c:v>
                </c:pt>
                <c:pt idx="169">
                  <c:v>2.4424999999999999</c:v>
                </c:pt>
                <c:pt idx="170">
                  <c:v>2.4201999999999999</c:v>
                </c:pt>
                <c:pt idx="171">
                  <c:v>2.4116</c:v>
                </c:pt>
                <c:pt idx="172">
                  <c:v>2.4077999999999999</c:v>
                </c:pt>
                <c:pt idx="173">
                  <c:v>2.3883999999999999</c:v>
                </c:pt>
                <c:pt idx="174">
                  <c:v>2.2719999999999998</c:v>
                </c:pt>
                <c:pt idx="175">
                  <c:v>2.0634000000000001</c:v>
                </c:pt>
                <c:pt idx="176">
                  <c:v>2.0377999999999998</c:v>
                </c:pt>
                <c:pt idx="177">
                  <c:v>2.0299999999999998</c:v>
                </c:pt>
                <c:pt idx="178">
                  <c:v>2.0198</c:v>
                </c:pt>
                <c:pt idx="179">
                  <c:v>2.044</c:v>
                </c:pt>
                <c:pt idx="180">
                  <c:v>2.0507</c:v>
                </c:pt>
                <c:pt idx="181">
                  <c:v>2.0741000000000001</c:v>
                </c:pt>
                <c:pt idx="182">
                  <c:v>2.1113</c:v>
                </c:pt>
                <c:pt idx="183">
                  <c:v>2.1395</c:v>
                </c:pt>
                <c:pt idx="184">
                  <c:v>2.1413000000000002</c:v>
                </c:pt>
                <c:pt idx="188">
                  <c:v>2.0819000000000001</c:v>
                </c:pt>
                <c:pt idx="189">
                  <c:v>2.0687000000000002</c:v>
                </c:pt>
                <c:pt idx="190">
                  <c:v>2.1387</c:v>
                </c:pt>
                <c:pt idx="191">
                  <c:v>2.1495000000000002</c:v>
                </c:pt>
                <c:pt idx="192">
                  <c:v>2.1496</c:v>
                </c:pt>
                <c:pt idx="193">
                  <c:v>2.1619999999999999</c:v>
                </c:pt>
                <c:pt idx="194">
                  <c:v>2.1000999999999999</c:v>
                </c:pt>
                <c:pt idx="195">
                  <c:v>2.0573000000000001</c:v>
                </c:pt>
                <c:pt idx="196">
                  <c:v>2.0106000000000002</c:v>
                </c:pt>
                <c:pt idx="197">
                  <c:v>2.0074999999999998</c:v>
                </c:pt>
                <c:pt idx="198">
                  <c:v>1.95</c:v>
                </c:pt>
                <c:pt idx="199">
                  <c:v>1.9278</c:v>
                </c:pt>
                <c:pt idx="200">
                  <c:v>1.9418</c:v>
                </c:pt>
                <c:pt idx="201">
                  <c:v>1.9289000000000001</c:v>
                </c:pt>
                <c:pt idx="202">
                  <c:v>1.9391</c:v>
                </c:pt>
                <c:pt idx="203">
                  <c:v>1.8744000000000001</c:v>
                </c:pt>
                <c:pt idx="204">
                  <c:v>1.8975</c:v>
                </c:pt>
                <c:pt idx="205">
                  <c:v>1.9194</c:v>
                </c:pt>
                <c:pt idx="206">
                  <c:v>1.9516</c:v>
                </c:pt>
                <c:pt idx="207">
                  <c:v>2.0238999999999998</c:v>
                </c:pt>
                <c:pt idx="208">
                  <c:v>2.2597</c:v>
                </c:pt>
                <c:pt idx="209">
                  <c:v>2.4180000000000001</c:v>
                </c:pt>
                <c:pt idx="210">
                  <c:v>2.52</c:v>
                </c:pt>
                <c:pt idx="211">
                  <c:v>2.16</c:v>
                </c:pt>
                <c:pt idx="212">
                  <c:v>2.08</c:v>
                </c:pt>
                <c:pt idx="213">
                  <c:v>2.1</c:v>
                </c:pt>
                <c:pt idx="214">
                  <c:v>2.16</c:v>
                </c:pt>
                <c:pt idx="215">
                  <c:v>2.23</c:v>
                </c:pt>
                <c:pt idx="218">
                  <c:v>2.08</c:v>
                </c:pt>
                <c:pt idx="219">
                  <c:v>2.0699999999999998</c:v>
                </c:pt>
                <c:pt idx="220">
                  <c:v>2</c:v>
                </c:pt>
                <c:pt idx="221">
                  <c:v>2.02</c:v>
                </c:pt>
                <c:pt idx="222">
                  <c:v>2.02</c:v>
                </c:pt>
                <c:pt idx="223">
                  <c:v>2.0699999999999998</c:v>
                </c:pt>
                <c:pt idx="224">
                  <c:v>2.16</c:v>
                </c:pt>
                <c:pt idx="225">
                  <c:v>2.5099999999999998</c:v>
                </c:pt>
                <c:pt idx="226">
                  <c:v>2.37</c:v>
                </c:pt>
                <c:pt idx="227">
                  <c:v>2.13</c:v>
                </c:pt>
                <c:pt idx="228">
                  <c:v>2.17</c:v>
                </c:pt>
                <c:pt idx="229">
                  <c:v>2.12</c:v>
                </c:pt>
                <c:pt idx="230">
                  <c:v>2.16</c:v>
                </c:pt>
                <c:pt idx="231">
                  <c:v>2.2000000000000002</c:v>
                </c:pt>
                <c:pt idx="232">
                  <c:v>2.2599999999999998</c:v>
                </c:pt>
                <c:pt idx="233">
                  <c:v>2.04</c:v>
                </c:pt>
                <c:pt idx="234">
                  <c:v>2.04</c:v>
                </c:pt>
                <c:pt idx="235">
                  <c:v>2.09</c:v>
                </c:pt>
                <c:pt idx="236">
                  <c:v>2.11</c:v>
                </c:pt>
                <c:pt idx="237">
                  <c:v>2.17</c:v>
                </c:pt>
                <c:pt idx="238">
                  <c:v>2.0499999999999998</c:v>
                </c:pt>
                <c:pt idx="239">
                  <c:v>2.02</c:v>
                </c:pt>
                <c:pt idx="240">
                  <c:v>2.02</c:v>
                </c:pt>
                <c:pt idx="241">
                  <c:v>1.91</c:v>
                </c:pt>
                <c:pt idx="242">
                  <c:v>1.83</c:v>
                </c:pt>
                <c:pt idx="243">
                  <c:v>1.81</c:v>
                </c:pt>
                <c:pt idx="244">
                  <c:v>1.84</c:v>
                </c:pt>
                <c:pt idx="245">
                  <c:v>1.81</c:v>
                </c:pt>
                <c:pt idx="246">
                  <c:v>1.81</c:v>
                </c:pt>
                <c:pt idx="247">
                  <c:v>1.99</c:v>
                </c:pt>
                <c:pt idx="248">
                  <c:v>2.0099999999999998</c:v>
                </c:pt>
                <c:pt idx="249">
                  <c:v>2.08</c:v>
                </c:pt>
                <c:pt idx="250">
                  <c:v>2.1</c:v>
                </c:pt>
                <c:pt idx="251">
                  <c:v>2.2000000000000002</c:v>
                </c:pt>
                <c:pt idx="252">
                  <c:v>2.33</c:v>
                </c:pt>
                <c:pt idx="253">
                  <c:v>2.23</c:v>
                </c:pt>
                <c:pt idx="254">
                  <c:v>2.17</c:v>
                </c:pt>
                <c:pt idx="256">
                  <c:v>2.2000000000000002</c:v>
                </c:pt>
                <c:pt idx="257">
                  <c:v>2.19</c:v>
                </c:pt>
                <c:pt idx="258">
                  <c:v>2.21</c:v>
                </c:pt>
                <c:pt idx="261">
                  <c:v>1.94</c:v>
                </c:pt>
                <c:pt idx="262">
                  <c:v>1.92</c:v>
                </c:pt>
                <c:pt idx="263">
                  <c:v>1.88</c:v>
                </c:pt>
                <c:pt idx="264">
                  <c:v>1.88</c:v>
                </c:pt>
                <c:pt idx="265">
                  <c:v>1.89</c:v>
                </c:pt>
                <c:pt idx="266">
                  <c:v>1.81</c:v>
                </c:pt>
                <c:pt idx="267">
                  <c:v>1.87</c:v>
                </c:pt>
                <c:pt idx="268">
                  <c:v>1.82</c:v>
                </c:pt>
                <c:pt idx="269">
                  <c:v>1.8</c:v>
                </c:pt>
                <c:pt idx="270">
                  <c:v>1.8</c:v>
                </c:pt>
                <c:pt idx="271">
                  <c:v>1.89</c:v>
                </c:pt>
                <c:pt idx="272">
                  <c:v>1.96</c:v>
                </c:pt>
                <c:pt idx="273">
                  <c:v>1.99</c:v>
                </c:pt>
                <c:pt idx="274">
                  <c:v>1.98</c:v>
                </c:pt>
                <c:pt idx="275">
                  <c:v>2</c:v>
                </c:pt>
                <c:pt idx="276">
                  <c:v>2</c:v>
                </c:pt>
                <c:pt idx="277">
                  <c:v>1.97</c:v>
                </c:pt>
                <c:pt idx="278">
                  <c:v>1.89</c:v>
                </c:pt>
                <c:pt idx="279">
                  <c:v>1.92</c:v>
                </c:pt>
                <c:pt idx="280">
                  <c:v>1.93</c:v>
                </c:pt>
                <c:pt idx="281">
                  <c:v>2.02</c:v>
                </c:pt>
                <c:pt idx="282">
                  <c:v>1.97</c:v>
                </c:pt>
                <c:pt idx="283">
                  <c:v>1.91</c:v>
                </c:pt>
                <c:pt idx="284">
                  <c:v>1.88</c:v>
                </c:pt>
                <c:pt idx="285">
                  <c:v>1.84</c:v>
                </c:pt>
                <c:pt idx="286">
                  <c:v>1.89</c:v>
                </c:pt>
                <c:pt idx="287">
                  <c:v>1.8859999999999999</c:v>
                </c:pt>
                <c:pt idx="288">
                  <c:v>1.88</c:v>
                </c:pt>
                <c:pt idx="289">
                  <c:v>1.81</c:v>
                </c:pt>
                <c:pt idx="290">
                  <c:v>1.83</c:v>
                </c:pt>
                <c:pt idx="291">
                  <c:v>1.81</c:v>
                </c:pt>
                <c:pt idx="292">
                  <c:v>1.81</c:v>
                </c:pt>
                <c:pt idx="293">
                  <c:v>1.8</c:v>
                </c:pt>
                <c:pt idx="294">
                  <c:v>1.85</c:v>
                </c:pt>
                <c:pt idx="295">
                  <c:v>1.89</c:v>
                </c:pt>
                <c:pt idx="296">
                  <c:v>1.92</c:v>
                </c:pt>
                <c:pt idx="297">
                  <c:v>2.0299999999999998</c:v>
                </c:pt>
                <c:pt idx="298">
                  <c:v>2.11</c:v>
                </c:pt>
                <c:pt idx="299">
                  <c:v>2.17</c:v>
                </c:pt>
                <c:pt idx="300">
                  <c:v>2.1800000000000002</c:v>
                </c:pt>
                <c:pt idx="301">
                  <c:v>2.29</c:v>
                </c:pt>
                <c:pt idx="302">
                  <c:v>2.1800000000000002</c:v>
                </c:pt>
                <c:pt idx="303">
                  <c:v>2.13</c:v>
                </c:pt>
                <c:pt idx="304">
                  <c:v>2.14</c:v>
                </c:pt>
                <c:pt idx="305">
                  <c:v>2.12</c:v>
                </c:pt>
                <c:pt idx="306">
                  <c:v>2.0299999999999998</c:v>
                </c:pt>
                <c:pt idx="307">
                  <c:v>2.04</c:v>
                </c:pt>
                <c:pt idx="308">
                  <c:v>2.02</c:v>
                </c:pt>
                <c:pt idx="309">
                  <c:v>1.98</c:v>
                </c:pt>
                <c:pt idx="310">
                  <c:v>1.99</c:v>
                </c:pt>
                <c:pt idx="311">
                  <c:v>1.99</c:v>
                </c:pt>
                <c:pt idx="312">
                  <c:v>2.06</c:v>
                </c:pt>
                <c:pt idx="313">
                  <c:v>2.04</c:v>
                </c:pt>
                <c:pt idx="314">
                  <c:v>1.52</c:v>
                </c:pt>
                <c:pt idx="315">
                  <c:v>1.6</c:v>
                </c:pt>
                <c:pt idx="316">
                  <c:v>1.94</c:v>
                </c:pt>
                <c:pt idx="317">
                  <c:v>2.15</c:v>
                </c:pt>
                <c:pt idx="318">
                  <c:v>2.13</c:v>
                </c:pt>
                <c:pt idx="319">
                  <c:v>2.1</c:v>
                </c:pt>
                <c:pt idx="320">
                  <c:v>2.0099999999999998</c:v>
                </c:pt>
                <c:pt idx="321">
                  <c:v>1.72</c:v>
                </c:pt>
                <c:pt idx="322">
                  <c:v>1.61</c:v>
                </c:pt>
                <c:pt idx="323">
                  <c:v>1.51</c:v>
                </c:pt>
                <c:pt idx="324">
                  <c:v>1.08</c:v>
                </c:pt>
                <c:pt idx="325">
                  <c:v>0.4</c:v>
                </c:pt>
                <c:pt idx="326">
                  <c:v>0.42</c:v>
                </c:pt>
                <c:pt idx="327">
                  <c:v>0.31</c:v>
                </c:pt>
                <c:pt idx="328">
                  <c:v>0.28000000000000003</c:v>
                </c:pt>
                <c:pt idx="329">
                  <c:v>0.24</c:v>
                </c:pt>
                <c:pt idx="330">
                  <c:v>0.25</c:v>
                </c:pt>
                <c:pt idx="331">
                  <c:v>0.36</c:v>
                </c:pt>
                <c:pt idx="333">
                  <c:v>0.68</c:v>
                </c:pt>
                <c:pt idx="334">
                  <c:v>0.66</c:v>
                </c:pt>
                <c:pt idx="335">
                  <c:v>0.71</c:v>
                </c:pt>
                <c:pt idx="336">
                  <c:v>0.69</c:v>
                </c:pt>
                <c:pt idx="337">
                  <c:v>0.66</c:v>
                </c:pt>
                <c:pt idx="338">
                  <c:v>0.59</c:v>
                </c:pt>
                <c:pt idx="339">
                  <c:v>0.51</c:v>
                </c:pt>
                <c:pt idx="340">
                  <c:v>0.56000000000000005</c:v>
                </c:pt>
                <c:pt idx="341">
                  <c:v>0.55000000000000004</c:v>
                </c:pt>
                <c:pt idx="342">
                  <c:v>0.55000000000000004</c:v>
                </c:pt>
                <c:pt idx="343">
                  <c:v>0.53</c:v>
                </c:pt>
                <c:pt idx="344">
                  <c:v>0.54</c:v>
                </c:pt>
                <c:pt idx="345">
                  <c:v>0.61</c:v>
                </c:pt>
                <c:pt idx="346">
                  <c:v>0.56999999999999995</c:v>
                </c:pt>
                <c:pt idx="348">
                  <c:v>0.48</c:v>
                </c:pt>
                <c:pt idx="349">
                  <c:v>0.43</c:v>
                </c:pt>
                <c:pt idx="350">
                  <c:v>0.39</c:v>
                </c:pt>
                <c:pt idx="351">
                  <c:v>0.4</c:v>
                </c:pt>
                <c:pt idx="352">
                  <c:v>0.32</c:v>
                </c:pt>
                <c:pt idx="353">
                  <c:v>0.37</c:v>
                </c:pt>
                <c:pt idx="354">
                  <c:v>0.36</c:v>
                </c:pt>
                <c:pt idx="355">
                  <c:v>0.38</c:v>
                </c:pt>
                <c:pt idx="356">
                  <c:v>0.3</c:v>
                </c:pt>
                <c:pt idx="357">
                  <c:v>0.25</c:v>
                </c:pt>
                <c:pt idx="358">
                  <c:v>0.25</c:v>
                </c:pt>
                <c:pt idx="359">
                  <c:v>0.27</c:v>
                </c:pt>
                <c:pt idx="360">
                  <c:v>0.28999999999999998</c:v>
                </c:pt>
                <c:pt idx="362">
                  <c:v>0.25</c:v>
                </c:pt>
                <c:pt idx="363">
                  <c:v>0.26</c:v>
                </c:pt>
                <c:pt idx="364">
                  <c:v>0.23</c:v>
                </c:pt>
                <c:pt idx="365">
                  <c:v>0.3</c:v>
                </c:pt>
                <c:pt idx="366">
                  <c:v>0.32</c:v>
                </c:pt>
                <c:pt idx="367">
                  <c:v>0.28000000000000003</c:v>
                </c:pt>
                <c:pt idx="368">
                  <c:v>0.24</c:v>
                </c:pt>
                <c:pt idx="369">
                  <c:v>0.28000000000000003</c:v>
                </c:pt>
                <c:pt idx="370">
                  <c:v>0.26</c:v>
                </c:pt>
                <c:pt idx="371">
                  <c:v>0.28000000000000003</c:v>
                </c:pt>
                <c:pt idx="372">
                  <c:v>0.25</c:v>
                </c:pt>
                <c:pt idx="373">
                  <c:v>0.24</c:v>
                </c:pt>
                <c:pt idx="374">
                  <c:v>0.25</c:v>
                </c:pt>
                <c:pt idx="375">
                  <c:v>0.32</c:v>
                </c:pt>
                <c:pt idx="376">
                  <c:v>0.24</c:v>
                </c:pt>
                <c:pt idx="377">
                  <c:v>0.28000000000000003</c:v>
                </c:pt>
                <c:pt idx="378">
                  <c:v>0.24</c:v>
                </c:pt>
                <c:pt idx="379">
                  <c:v>0.26</c:v>
                </c:pt>
                <c:pt idx="380">
                  <c:v>0.3</c:v>
                </c:pt>
                <c:pt idx="381">
                  <c:v>0.31</c:v>
                </c:pt>
                <c:pt idx="382">
                  <c:v>0.27</c:v>
                </c:pt>
                <c:pt idx="383">
                  <c:v>0.25</c:v>
                </c:pt>
                <c:pt idx="384">
                  <c:v>0.34</c:v>
                </c:pt>
                <c:pt idx="385">
                  <c:v>0.28000000000000003</c:v>
                </c:pt>
                <c:pt idx="386">
                  <c:v>0.26</c:v>
                </c:pt>
                <c:pt idx="387">
                  <c:v>0.26</c:v>
                </c:pt>
                <c:pt idx="389">
                  <c:v>0.32</c:v>
                </c:pt>
                <c:pt idx="390">
                  <c:v>0.25</c:v>
                </c:pt>
                <c:pt idx="391">
                  <c:v>0.27</c:v>
                </c:pt>
                <c:pt idx="392">
                  <c:v>0.24</c:v>
                </c:pt>
                <c:pt idx="393">
                  <c:v>0.24</c:v>
                </c:pt>
                <c:pt idx="394">
                  <c:v>0.24</c:v>
                </c:pt>
                <c:pt idx="395">
                  <c:v>0.25</c:v>
                </c:pt>
                <c:pt idx="396">
                  <c:v>0.24</c:v>
                </c:pt>
                <c:pt idx="397">
                  <c:v>0.24</c:v>
                </c:pt>
                <c:pt idx="398">
                  <c:v>0.23</c:v>
                </c:pt>
                <c:pt idx="399">
                  <c:v>0.25</c:v>
                </c:pt>
                <c:pt idx="400">
                  <c:v>0.31</c:v>
                </c:pt>
                <c:pt idx="402">
                  <c:v>0.24</c:v>
                </c:pt>
                <c:pt idx="403">
                  <c:v>0.25</c:v>
                </c:pt>
                <c:pt idx="404">
                  <c:v>0.24</c:v>
                </c:pt>
                <c:pt idx="405">
                  <c:v>0.24</c:v>
                </c:pt>
                <c:pt idx="406">
                  <c:v>0.21</c:v>
                </c:pt>
                <c:pt idx="407">
                  <c:v>0.24</c:v>
                </c:pt>
                <c:pt idx="408">
                  <c:v>0.24</c:v>
                </c:pt>
                <c:pt idx="409">
                  <c:v>0.25</c:v>
                </c:pt>
                <c:pt idx="410">
                  <c:v>0.24</c:v>
                </c:pt>
                <c:pt idx="411">
                  <c:v>0.24</c:v>
                </c:pt>
                <c:pt idx="412">
                  <c:v>0.23</c:v>
                </c:pt>
                <c:pt idx="413">
                  <c:v>0.24</c:v>
                </c:pt>
                <c:pt idx="414">
                  <c:v>0.2</c:v>
                </c:pt>
                <c:pt idx="415">
                  <c:v>0.24</c:v>
                </c:pt>
                <c:pt idx="416">
                  <c:v>0.24</c:v>
                </c:pt>
                <c:pt idx="417">
                  <c:v>0.28000000000000003</c:v>
                </c:pt>
                <c:pt idx="418">
                  <c:v>0.24</c:v>
                </c:pt>
                <c:pt idx="419">
                  <c:v>0.24</c:v>
                </c:pt>
                <c:pt idx="420">
                  <c:v>0.24</c:v>
                </c:pt>
                <c:pt idx="421">
                  <c:v>0.24</c:v>
                </c:pt>
                <c:pt idx="422">
                  <c:v>0.24</c:v>
                </c:pt>
                <c:pt idx="423">
                  <c:v>0.26</c:v>
                </c:pt>
                <c:pt idx="424">
                  <c:v>0.24</c:v>
                </c:pt>
                <c:pt idx="425">
                  <c:v>0.24</c:v>
                </c:pt>
                <c:pt idx="426">
                  <c:v>0.24</c:v>
                </c:pt>
                <c:pt idx="427">
                  <c:v>0.23</c:v>
                </c:pt>
                <c:pt idx="428">
                  <c:v>0.24</c:v>
                </c:pt>
                <c:pt idx="429">
                  <c:v>0.24</c:v>
                </c:pt>
                <c:pt idx="430">
                  <c:v>0.24</c:v>
                </c:pt>
                <c:pt idx="431">
                  <c:v>0.24</c:v>
                </c:pt>
                <c:pt idx="432">
                  <c:v>0.24</c:v>
                </c:pt>
                <c:pt idx="433">
                  <c:v>0.27</c:v>
                </c:pt>
                <c:pt idx="434">
                  <c:v>0.24</c:v>
                </c:pt>
                <c:pt idx="435">
                  <c:v>0.24</c:v>
                </c:pt>
                <c:pt idx="436">
                  <c:v>0.24</c:v>
                </c:pt>
                <c:pt idx="437">
                  <c:v>0.24</c:v>
                </c:pt>
                <c:pt idx="438">
                  <c:v>0.24</c:v>
                </c:pt>
                <c:pt idx="439">
                  <c:v>0.24</c:v>
                </c:pt>
                <c:pt idx="440">
                  <c:v>0.24</c:v>
                </c:pt>
                <c:pt idx="441">
                  <c:v>0.24</c:v>
                </c:pt>
                <c:pt idx="442">
                  <c:v>0.24</c:v>
                </c:pt>
                <c:pt idx="443">
                  <c:v>0.24</c:v>
                </c:pt>
                <c:pt idx="444">
                  <c:v>0.2</c:v>
                </c:pt>
                <c:pt idx="445">
                  <c:v>0.24</c:v>
                </c:pt>
                <c:pt idx="446">
                  <c:v>0.24</c:v>
                </c:pt>
                <c:pt idx="448">
                  <c:v>0.24</c:v>
                </c:pt>
                <c:pt idx="449">
                  <c:v>0.24</c:v>
                </c:pt>
                <c:pt idx="450">
                  <c:v>0.16</c:v>
                </c:pt>
                <c:pt idx="451">
                  <c:v>0.24</c:v>
                </c:pt>
                <c:pt idx="452">
                  <c:v>0.24</c:v>
                </c:pt>
                <c:pt idx="453">
                  <c:v>0.24</c:v>
                </c:pt>
                <c:pt idx="454">
                  <c:v>0.24</c:v>
                </c:pt>
                <c:pt idx="455">
                  <c:v>0.25</c:v>
                </c:pt>
                <c:pt idx="456">
                  <c:v>0.24</c:v>
                </c:pt>
                <c:pt idx="457">
                  <c:v>0.24</c:v>
                </c:pt>
                <c:pt idx="458">
                  <c:v>0.24</c:v>
                </c:pt>
                <c:pt idx="459">
                  <c:v>0.24</c:v>
                </c:pt>
                <c:pt idx="460">
                  <c:v>0.25</c:v>
                </c:pt>
                <c:pt idx="461">
                  <c:v>0.24</c:v>
                </c:pt>
                <c:pt idx="462">
                  <c:v>0.24</c:v>
                </c:pt>
                <c:pt idx="464">
                  <c:v>0.24</c:v>
                </c:pt>
                <c:pt idx="465">
                  <c:v>0.24</c:v>
                </c:pt>
                <c:pt idx="466">
                  <c:v>0.24</c:v>
                </c:pt>
                <c:pt idx="467">
                  <c:v>0.24</c:v>
                </c:pt>
                <c:pt idx="468">
                  <c:v>0.24</c:v>
                </c:pt>
                <c:pt idx="469">
                  <c:v>0.24</c:v>
                </c:pt>
                <c:pt idx="470">
                  <c:v>0.24</c:v>
                </c:pt>
                <c:pt idx="471">
                  <c:v>0.24</c:v>
                </c:pt>
                <c:pt idx="472">
                  <c:v>0.24</c:v>
                </c:pt>
                <c:pt idx="473">
                  <c:v>0.24</c:v>
                </c:pt>
                <c:pt idx="474">
                  <c:v>0.24</c:v>
                </c:pt>
                <c:pt idx="475">
                  <c:v>0.24</c:v>
                </c:pt>
                <c:pt idx="476">
                  <c:v>0.24</c:v>
                </c:pt>
                <c:pt idx="477">
                  <c:v>0.24</c:v>
                </c:pt>
                <c:pt idx="478">
                  <c:v>0.24</c:v>
                </c:pt>
                <c:pt idx="479">
                  <c:v>0.24</c:v>
                </c:pt>
                <c:pt idx="480">
                  <c:v>0.26</c:v>
                </c:pt>
                <c:pt idx="481">
                  <c:v>0.27</c:v>
                </c:pt>
                <c:pt idx="482">
                  <c:v>0.24</c:v>
                </c:pt>
                <c:pt idx="483">
                  <c:v>0.24</c:v>
                </c:pt>
                <c:pt idx="484">
                  <c:v>0.24</c:v>
                </c:pt>
                <c:pt idx="485">
                  <c:v>0.24</c:v>
                </c:pt>
                <c:pt idx="486">
                  <c:v>0.24</c:v>
                </c:pt>
                <c:pt idx="487">
                  <c:v>0.24</c:v>
                </c:pt>
                <c:pt idx="488">
                  <c:v>0.24</c:v>
                </c:pt>
                <c:pt idx="489">
                  <c:v>0.24</c:v>
                </c:pt>
                <c:pt idx="490">
                  <c:v>0.28000000000000003</c:v>
                </c:pt>
                <c:pt idx="491">
                  <c:v>0.26</c:v>
                </c:pt>
                <c:pt idx="492">
                  <c:v>0.24</c:v>
                </c:pt>
                <c:pt idx="493">
                  <c:v>0.24</c:v>
                </c:pt>
                <c:pt idx="494">
                  <c:v>0.31</c:v>
                </c:pt>
                <c:pt idx="495">
                  <c:v>0.27</c:v>
                </c:pt>
                <c:pt idx="496">
                  <c:v>0.25</c:v>
                </c:pt>
                <c:pt idx="497">
                  <c:v>0.28999999999999998</c:v>
                </c:pt>
                <c:pt idx="498">
                  <c:v>0.26</c:v>
                </c:pt>
                <c:pt idx="499">
                  <c:v>0.28999999999999998</c:v>
                </c:pt>
                <c:pt idx="500">
                  <c:v>0.27</c:v>
                </c:pt>
                <c:pt idx="501">
                  <c:v>0.24</c:v>
                </c:pt>
                <c:pt idx="502">
                  <c:v>0.24</c:v>
                </c:pt>
                <c:pt idx="503">
                  <c:v>0.3</c:v>
                </c:pt>
                <c:pt idx="505">
                  <c:v>0.24</c:v>
                </c:pt>
                <c:pt idx="506">
                  <c:v>0.24</c:v>
                </c:pt>
                <c:pt idx="507">
                  <c:v>0.24</c:v>
                </c:pt>
                <c:pt idx="508">
                  <c:v>0.28000000000000003</c:v>
                </c:pt>
                <c:pt idx="509">
                  <c:v>0.32</c:v>
                </c:pt>
                <c:pt idx="510">
                  <c:v>0.32</c:v>
                </c:pt>
                <c:pt idx="511">
                  <c:v>0.3</c:v>
                </c:pt>
                <c:pt idx="512">
                  <c:v>0.28000000000000003</c:v>
                </c:pt>
                <c:pt idx="513">
                  <c:v>0.32</c:v>
                </c:pt>
                <c:pt idx="514">
                  <c:v>0.28000000000000003</c:v>
                </c:pt>
                <c:pt idx="515">
                  <c:v>0.31</c:v>
                </c:pt>
                <c:pt idx="516">
                  <c:v>0.26</c:v>
                </c:pt>
                <c:pt idx="518">
                  <c:v>0.26</c:v>
                </c:pt>
                <c:pt idx="519">
                  <c:v>0.27</c:v>
                </c:pt>
                <c:pt idx="520">
                  <c:v>0.32</c:v>
                </c:pt>
                <c:pt idx="523">
                  <c:v>0.24</c:v>
                </c:pt>
                <c:pt idx="524">
                  <c:v>0.25</c:v>
                </c:pt>
                <c:pt idx="525">
                  <c:v>0.24</c:v>
                </c:pt>
                <c:pt idx="526">
                  <c:v>0.24</c:v>
                </c:pt>
                <c:pt idx="527">
                  <c:v>0.25</c:v>
                </c:pt>
                <c:pt idx="528">
                  <c:v>0.26</c:v>
                </c:pt>
                <c:pt idx="529">
                  <c:v>0.24</c:v>
                </c:pt>
                <c:pt idx="530">
                  <c:v>0.25</c:v>
                </c:pt>
                <c:pt idx="531">
                  <c:v>0.24</c:v>
                </c:pt>
                <c:pt idx="532">
                  <c:v>0.36</c:v>
                </c:pt>
                <c:pt idx="533">
                  <c:v>0.26</c:v>
                </c:pt>
                <c:pt idx="534">
                  <c:v>0.26</c:v>
                </c:pt>
                <c:pt idx="535">
                  <c:v>0.32</c:v>
                </c:pt>
                <c:pt idx="536">
                  <c:v>0.24</c:v>
                </c:pt>
                <c:pt idx="537">
                  <c:v>0.25</c:v>
                </c:pt>
                <c:pt idx="538">
                  <c:v>0.24</c:v>
                </c:pt>
                <c:pt idx="539">
                  <c:v>0.24</c:v>
                </c:pt>
                <c:pt idx="540">
                  <c:v>0.24</c:v>
                </c:pt>
                <c:pt idx="541">
                  <c:v>0.24</c:v>
                </c:pt>
                <c:pt idx="542">
                  <c:v>0.27</c:v>
                </c:pt>
                <c:pt idx="543">
                  <c:v>0.24</c:v>
                </c:pt>
                <c:pt idx="544">
                  <c:v>0.27</c:v>
                </c:pt>
                <c:pt idx="545">
                  <c:v>0.26</c:v>
                </c:pt>
                <c:pt idx="546">
                  <c:v>0.24</c:v>
                </c:pt>
                <c:pt idx="547">
                  <c:v>0.24</c:v>
                </c:pt>
                <c:pt idx="548">
                  <c:v>0.24</c:v>
                </c:pt>
                <c:pt idx="549">
                  <c:v>0.24</c:v>
                </c:pt>
                <c:pt idx="550">
                  <c:v>0.24</c:v>
                </c:pt>
                <c:pt idx="551">
                  <c:v>0.26</c:v>
                </c:pt>
                <c:pt idx="552">
                  <c:v>0.24</c:v>
                </c:pt>
                <c:pt idx="553">
                  <c:v>0.24</c:v>
                </c:pt>
                <c:pt idx="554">
                  <c:v>0.24</c:v>
                </c:pt>
                <c:pt idx="555">
                  <c:v>0.27</c:v>
                </c:pt>
                <c:pt idx="556">
                  <c:v>0.27</c:v>
                </c:pt>
                <c:pt idx="557">
                  <c:v>0.24</c:v>
                </c:pt>
                <c:pt idx="558">
                  <c:v>0.24</c:v>
                </c:pt>
                <c:pt idx="559">
                  <c:v>0.24</c:v>
                </c:pt>
                <c:pt idx="560">
                  <c:v>0.24</c:v>
                </c:pt>
                <c:pt idx="561">
                  <c:v>0.24</c:v>
                </c:pt>
                <c:pt idx="562">
                  <c:v>0.24</c:v>
                </c:pt>
                <c:pt idx="563">
                  <c:v>0.24</c:v>
                </c:pt>
                <c:pt idx="564">
                  <c:v>0.27</c:v>
                </c:pt>
                <c:pt idx="565">
                  <c:v>0.27</c:v>
                </c:pt>
                <c:pt idx="566">
                  <c:v>0.26</c:v>
                </c:pt>
                <c:pt idx="567">
                  <c:v>0.25</c:v>
                </c:pt>
                <c:pt idx="568">
                  <c:v>0.24</c:v>
                </c:pt>
                <c:pt idx="569">
                  <c:v>0.24</c:v>
                </c:pt>
                <c:pt idx="570">
                  <c:v>0.24</c:v>
                </c:pt>
                <c:pt idx="571">
                  <c:v>0.24</c:v>
                </c:pt>
                <c:pt idx="572">
                  <c:v>0.36</c:v>
                </c:pt>
                <c:pt idx="573">
                  <c:v>0.24</c:v>
                </c:pt>
                <c:pt idx="574">
                  <c:v>0.24</c:v>
                </c:pt>
                <c:pt idx="575">
                  <c:v>0.24</c:v>
                </c:pt>
                <c:pt idx="576">
                  <c:v>0.26</c:v>
                </c:pt>
                <c:pt idx="577">
                  <c:v>0.24</c:v>
                </c:pt>
                <c:pt idx="578">
                  <c:v>0.24</c:v>
                </c:pt>
                <c:pt idx="579">
                  <c:v>0.26</c:v>
                </c:pt>
                <c:pt idx="580">
                  <c:v>0.27</c:v>
                </c:pt>
                <c:pt idx="581">
                  <c:v>0.28000000000000003</c:v>
                </c:pt>
                <c:pt idx="582">
                  <c:v>0.34</c:v>
                </c:pt>
                <c:pt idx="583">
                  <c:v>0.28999999999999998</c:v>
                </c:pt>
                <c:pt idx="584">
                  <c:v>0.36</c:v>
                </c:pt>
                <c:pt idx="585">
                  <c:v>0.35</c:v>
                </c:pt>
                <c:pt idx="586">
                  <c:v>0.24</c:v>
                </c:pt>
                <c:pt idx="588">
                  <c:v>0.24</c:v>
                </c:pt>
                <c:pt idx="589">
                  <c:v>0.27</c:v>
                </c:pt>
                <c:pt idx="590">
                  <c:v>0.25</c:v>
                </c:pt>
                <c:pt idx="591">
                  <c:v>0.27</c:v>
                </c:pt>
                <c:pt idx="592">
                  <c:v>0.26</c:v>
                </c:pt>
                <c:pt idx="593">
                  <c:v>0.24</c:v>
                </c:pt>
                <c:pt idx="594">
                  <c:v>0.24</c:v>
                </c:pt>
                <c:pt idx="595">
                  <c:v>0.26</c:v>
                </c:pt>
                <c:pt idx="596">
                  <c:v>0.28999999999999998</c:v>
                </c:pt>
                <c:pt idx="597">
                  <c:v>0.31</c:v>
                </c:pt>
                <c:pt idx="598">
                  <c:v>0.32</c:v>
                </c:pt>
                <c:pt idx="599">
                  <c:v>0.28000000000000003</c:v>
                </c:pt>
                <c:pt idx="600">
                  <c:v>0.27</c:v>
                </c:pt>
                <c:pt idx="601">
                  <c:v>0.3</c:v>
                </c:pt>
                <c:pt idx="602">
                  <c:v>0.28999999999999998</c:v>
                </c:pt>
                <c:pt idx="603">
                  <c:v>0.35</c:v>
                </c:pt>
                <c:pt idx="604">
                  <c:v>0.36</c:v>
                </c:pt>
                <c:pt idx="605">
                  <c:v>0.39</c:v>
                </c:pt>
                <c:pt idx="606">
                  <c:v>0.42</c:v>
                </c:pt>
                <c:pt idx="607">
                  <c:v>0.36</c:v>
                </c:pt>
                <c:pt idx="608">
                  <c:v>0.33</c:v>
                </c:pt>
                <c:pt idx="609">
                  <c:v>0.36</c:v>
                </c:pt>
                <c:pt idx="610">
                  <c:v>0.28000000000000003</c:v>
                </c:pt>
                <c:pt idx="611">
                  <c:v>0.24</c:v>
                </c:pt>
                <c:pt idx="612">
                  <c:v>0.36</c:v>
                </c:pt>
                <c:pt idx="613">
                  <c:v>0.28999999999999998</c:v>
                </c:pt>
                <c:pt idx="614">
                  <c:v>0.34</c:v>
                </c:pt>
                <c:pt idx="615">
                  <c:v>0.3</c:v>
                </c:pt>
                <c:pt idx="616">
                  <c:v>0.27</c:v>
                </c:pt>
                <c:pt idx="617">
                  <c:v>0.27</c:v>
                </c:pt>
                <c:pt idx="618">
                  <c:v>0.35</c:v>
                </c:pt>
                <c:pt idx="619">
                  <c:v>0.36</c:v>
                </c:pt>
                <c:pt idx="620">
                  <c:v>0.26</c:v>
                </c:pt>
                <c:pt idx="621">
                  <c:v>0.33</c:v>
                </c:pt>
                <c:pt idx="623">
                  <c:v>0.33</c:v>
                </c:pt>
                <c:pt idx="624">
                  <c:v>0.3</c:v>
                </c:pt>
                <c:pt idx="625">
                  <c:v>0.39</c:v>
                </c:pt>
                <c:pt idx="626">
                  <c:v>0.36</c:v>
                </c:pt>
                <c:pt idx="627">
                  <c:v>0.36</c:v>
                </c:pt>
                <c:pt idx="628">
                  <c:v>0.31</c:v>
                </c:pt>
                <c:pt idx="629">
                  <c:v>0.32</c:v>
                </c:pt>
                <c:pt idx="630">
                  <c:v>0.28999999999999998</c:v>
                </c:pt>
                <c:pt idx="631">
                  <c:v>0.24</c:v>
                </c:pt>
                <c:pt idx="632">
                  <c:v>0.33</c:v>
                </c:pt>
                <c:pt idx="633">
                  <c:v>0.36</c:v>
                </c:pt>
                <c:pt idx="634">
                  <c:v>0.36</c:v>
                </c:pt>
                <c:pt idx="635">
                  <c:v>0.37</c:v>
                </c:pt>
                <c:pt idx="636">
                  <c:v>0.35</c:v>
                </c:pt>
                <c:pt idx="637">
                  <c:v>0.38</c:v>
                </c:pt>
                <c:pt idx="638">
                  <c:v>0.43</c:v>
                </c:pt>
                <c:pt idx="639">
                  <c:v>0.48</c:v>
                </c:pt>
                <c:pt idx="640">
                  <c:v>0.45</c:v>
                </c:pt>
                <c:pt idx="641">
                  <c:v>0.41</c:v>
                </c:pt>
                <c:pt idx="642">
                  <c:v>0.48</c:v>
                </c:pt>
                <c:pt idx="644">
                  <c:v>0.31</c:v>
                </c:pt>
                <c:pt idx="645">
                  <c:v>0.48</c:v>
                </c:pt>
                <c:pt idx="646">
                  <c:v>0.36</c:v>
                </c:pt>
                <c:pt idx="647">
                  <c:v>0.56000000000000005</c:v>
                </c:pt>
                <c:pt idx="649">
                  <c:v>0.5</c:v>
                </c:pt>
                <c:pt idx="650">
                  <c:v>0.48</c:v>
                </c:pt>
                <c:pt idx="651">
                  <c:v>0.81</c:v>
                </c:pt>
                <c:pt idx="652">
                  <c:v>0.84</c:v>
                </c:pt>
                <c:pt idx="653">
                  <c:v>0.8</c:v>
                </c:pt>
                <c:pt idx="654">
                  <c:v>0.84</c:v>
                </c:pt>
                <c:pt idx="655">
                  <c:v>0.84</c:v>
                </c:pt>
                <c:pt idx="656">
                  <c:v>0.84</c:v>
                </c:pt>
                <c:pt idx="657">
                  <c:v>0.94</c:v>
                </c:pt>
                <c:pt idx="658">
                  <c:v>0.95</c:v>
                </c:pt>
                <c:pt idx="659">
                  <c:v>0.96</c:v>
                </c:pt>
                <c:pt idx="660">
                  <c:v>0.96</c:v>
                </c:pt>
                <c:pt idx="661">
                  <c:v>0.84</c:v>
                </c:pt>
                <c:pt idx="663">
                  <c:v>0.48</c:v>
                </c:pt>
                <c:pt idx="664">
                  <c:v>0.96</c:v>
                </c:pt>
                <c:pt idx="665">
                  <c:v>0.84</c:v>
                </c:pt>
                <c:pt idx="666">
                  <c:v>0.91</c:v>
                </c:pt>
                <c:pt idx="667">
                  <c:v>0.36</c:v>
                </c:pt>
                <c:pt idx="668">
                  <c:v>0.42</c:v>
                </c:pt>
                <c:pt idx="670">
                  <c:v>0.86</c:v>
                </c:pt>
                <c:pt idx="671">
                  <c:v>0.86</c:v>
                </c:pt>
                <c:pt idx="672">
                  <c:v>0.78</c:v>
                </c:pt>
                <c:pt idx="673">
                  <c:v>1.2</c:v>
                </c:pt>
                <c:pt idx="674">
                  <c:v>0.96</c:v>
                </c:pt>
                <c:pt idx="675">
                  <c:v>0.77</c:v>
                </c:pt>
                <c:pt idx="676">
                  <c:v>0.77</c:v>
                </c:pt>
                <c:pt idx="677">
                  <c:v>1.04</c:v>
                </c:pt>
                <c:pt idx="678">
                  <c:v>1.2</c:v>
                </c:pt>
                <c:pt idx="679">
                  <c:v>1.08</c:v>
                </c:pt>
                <c:pt idx="680">
                  <c:v>1.08</c:v>
                </c:pt>
                <c:pt idx="681">
                  <c:v>1.1599999999999999</c:v>
                </c:pt>
                <c:pt idx="682">
                  <c:v>1.08</c:v>
                </c:pt>
                <c:pt idx="683">
                  <c:v>1.31</c:v>
                </c:pt>
                <c:pt idx="684">
                  <c:v>1.2</c:v>
                </c:pt>
                <c:pt idx="685">
                  <c:v>1.36</c:v>
                </c:pt>
                <c:pt idx="686">
                  <c:v>1.37</c:v>
                </c:pt>
                <c:pt idx="687">
                  <c:v>1.37</c:v>
                </c:pt>
                <c:pt idx="688">
                  <c:v>1.37</c:v>
                </c:pt>
                <c:pt idx="689">
                  <c:v>1.37</c:v>
                </c:pt>
                <c:pt idx="690">
                  <c:v>1.4</c:v>
                </c:pt>
                <c:pt idx="691">
                  <c:v>1.44</c:v>
                </c:pt>
                <c:pt idx="692">
                  <c:v>1.44</c:v>
                </c:pt>
                <c:pt idx="693">
                  <c:v>1.32</c:v>
                </c:pt>
                <c:pt idx="694">
                  <c:v>1.2</c:v>
                </c:pt>
                <c:pt idx="695">
                  <c:v>2.27</c:v>
                </c:pt>
                <c:pt idx="696">
                  <c:v>2.16</c:v>
                </c:pt>
                <c:pt idx="697">
                  <c:v>2.0499999999999998</c:v>
                </c:pt>
                <c:pt idx="698">
                  <c:v>2.4</c:v>
                </c:pt>
                <c:pt idx="699">
                  <c:v>2.27</c:v>
                </c:pt>
                <c:pt idx="700">
                  <c:v>2.4</c:v>
                </c:pt>
                <c:pt idx="701">
                  <c:v>2.48</c:v>
                </c:pt>
                <c:pt idx="702">
                  <c:v>2.31</c:v>
                </c:pt>
                <c:pt idx="703">
                  <c:v>2.29</c:v>
                </c:pt>
                <c:pt idx="704">
                  <c:v>2.21</c:v>
                </c:pt>
                <c:pt idx="705">
                  <c:v>2.2799999999999998</c:v>
                </c:pt>
                <c:pt idx="706">
                  <c:v>2.2000000000000002</c:v>
                </c:pt>
                <c:pt idx="708">
                  <c:v>2.2799999999999998</c:v>
                </c:pt>
                <c:pt idx="709">
                  <c:v>2.4</c:v>
                </c:pt>
                <c:pt idx="710">
                  <c:v>2.4</c:v>
                </c:pt>
                <c:pt idx="711">
                  <c:v>2.48</c:v>
                </c:pt>
                <c:pt idx="712">
                  <c:v>2.5</c:v>
                </c:pt>
                <c:pt idx="713">
                  <c:v>2.62</c:v>
                </c:pt>
                <c:pt idx="714">
                  <c:v>2.4</c:v>
                </c:pt>
                <c:pt idx="715">
                  <c:v>2.48</c:v>
                </c:pt>
                <c:pt idx="716">
                  <c:v>2.7</c:v>
                </c:pt>
                <c:pt idx="717">
                  <c:v>2.16</c:v>
                </c:pt>
                <c:pt idx="718">
                  <c:v>2.16</c:v>
                </c:pt>
                <c:pt idx="719">
                  <c:v>2.16</c:v>
                </c:pt>
                <c:pt idx="720">
                  <c:v>2.29</c:v>
                </c:pt>
                <c:pt idx="721">
                  <c:v>2.88</c:v>
                </c:pt>
                <c:pt idx="722">
                  <c:v>2.88</c:v>
                </c:pt>
                <c:pt idx="724">
                  <c:v>2.88</c:v>
                </c:pt>
                <c:pt idx="725">
                  <c:v>3.24</c:v>
                </c:pt>
                <c:pt idx="726">
                  <c:v>2.76</c:v>
                </c:pt>
                <c:pt idx="727">
                  <c:v>3.6</c:v>
                </c:pt>
                <c:pt idx="728">
                  <c:v>3.39</c:v>
                </c:pt>
                <c:pt idx="729">
                  <c:v>3.72</c:v>
                </c:pt>
                <c:pt idx="730">
                  <c:v>3.3</c:v>
                </c:pt>
                <c:pt idx="731">
                  <c:v>2.96</c:v>
                </c:pt>
                <c:pt idx="732">
                  <c:v>3.73</c:v>
                </c:pt>
                <c:pt idx="733">
                  <c:v>3.79</c:v>
                </c:pt>
                <c:pt idx="734">
                  <c:v>3.72</c:v>
                </c:pt>
                <c:pt idx="735">
                  <c:v>3.79</c:v>
                </c:pt>
                <c:pt idx="736">
                  <c:v>3.84</c:v>
                </c:pt>
                <c:pt idx="737">
                  <c:v>3.59</c:v>
                </c:pt>
                <c:pt idx="739">
                  <c:v>3.7</c:v>
                </c:pt>
                <c:pt idx="740">
                  <c:v>3.73</c:v>
                </c:pt>
                <c:pt idx="741">
                  <c:v>3.58</c:v>
                </c:pt>
                <c:pt idx="742">
                  <c:v>3.71</c:v>
                </c:pt>
                <c:pt idx="743">
                  <c:v>4.1399999999999997</c:v>
                </c:pt>
                <c:pt idx="744">
                  <c:v>3.98</c:v>
                </c:pt>
                <c:pt idx="745">
                  <c:v>3.88</c:v>
                </c:pt>
                <c:pt idx="746">
                  <c:v>4.3899999999999997</c:v>
                </c:pt>
                <c:pt idx="747">
                  <c:v>4.1399999999999997</c:v>
                </c:pt>
                <c:pt idx="748">
                  <c:v>3.97</c:v>
                </c:pt>
                <c:pt idx="749">
                  <c:v>4</c:v>
                </c:pt>
                <c:pt idx="750">
                  <c:v>4.28</c:v>
                </c:pt>
                <c:pt idx="751">
                  <c:v>3.6</c:v>
                </c:pt>
                <c:pt idx="752">
                  <c:v>4.4000000000000004</c:v>
                </c:pt>
                <c:pt idx="753">
                  <c:v>4.3099999999999996</c:v>
                </c:pt>
                <c:pt idx="754">
                  <c:v>4.2699999999999996</c:v>
                </c:pt>
                <c:pt idx="755">
                  <c:v>4.38</c:v>
                </c:pt>
                <c:pt idx="756">
                  <c:v>4.3899999999999997</c:v>
                </c:pt>
                <c:pt idx="757">
                  <c:v>4.3</c:v>
                </c:pt>
                <c:pt idx="758">
                  <c:v>4.6399999999999997</c:v>
                </c:pt>
                <c:pt idx="759">
                  <c:v>4.6100000000000003</c:v>
                </c:pt>
                <c:pt idx="760">
                  <c:v>4.45</c:v>
                </c:pt>
                <c:pt idx="761">
                  <c:v>4.51</c:v>
                </c:pt>
                <c:pt idx="762">
                  <c:v>4.5999999999999996</c:v>
                </c:pt>
                <c:pt idx="763">
                  <c:v>4.58</c:v>
                </c:pt>
                <c:pt idx="764">
                  <c:v>4.78</c:v>
                </c:pt>
                <c:pt idx="766">
                  <c:v>4.78</c:v>
                </c:pt>
                <c:pt idx="767">
                  <c:v>4.68</c:v>
                </c:pt>
                <c:pt idx="768">
                  <c:v>4.8</c:v>
                </c:pt>
                <c:pt idx="769">
                  <c:v>4.8099999999999996</c:v>
                </c:pt>
                <c:pt idx="770">
                  <c:v>4.88</c:v>
                </c:pt>
                <c:pt idx="771">
                  <c:v>4.5599999999999996</c:v>
                </c:pt>
                <c:pt idx="772">
                  <c:v>4.92</c:v>
                </c:pt>
                <c:pt idx="773">
                  <c:v>5.04</c:v>
                </c:pt>
                <c:pt idx="774">
                  <c:v>5.04</c:v>
                </c:pt>
                <c:pt idx="775">
                  <c:v>4.78</c:v>
                </c:pt>
                <c:pt idx="776">
                  <c:v>5.24</c:v>
                </c:pt>
                <c:pt idx="777">
                  <c:v>5.04</c:v>
                </c:pt>
                <c:pt idx="778">
                  <c:v>4.68</c:v>
                </c:pt>
                <c:pt idx="779">
                  <c:v>5.16</c:v>
                </c:pt>
                <c:pt idx="780">
                  <c:v>5.09</c:v>
                </c:pt>
                <c:pt idx="781">
                  <c:v>5.03</c:v>
                </c:pt>
                <c:pt idx="783">
                  <c:v>4.92</c:v>
                </c:pt>
                <c:pt idx="784">
                  <c:v>4.9400000000000004</c:v>
                </c:pt>
                <c:pt idx="785">
                  <c:v>5.16</c:v>
                </c:pt>
                <c:pt idx="786">
                  <c:v>5.0999999999999996</c:v>
                </c:pt>
                <c:pt idx="787">
                  <c:v>5.16</c:v>
                </c:pt>
                <c:pt idx="788">
                  <c:v>5.16</c:v>
                </c:pt>
                <c:pt idx="789">
                  <c:v>5.28</c:v>
                </c:pt>
                <c:pt idx="790">
                  <c:v>5.28</c:v>
                </c:pt>
                <c:pt idx="791">
                  <c:v>5.52</c:v>
                </c:pt>
                <c:pt idx="792">
                  <c:v>5.17</c:v>
                </c:pt>
                <c:pt idx="793">
                  <c:v>5.48</c:v>
                </c:pt>
                <c:pt idx="794">
                  <c:v>5.55</c:v>
                </c:pt>
                <c:pt idx="795">
                  <c:v>5.53</c:v>
                </c:pt>
                <c:pt idx="796">
                  <c:v>5.3</c:v>
                </c:pt>
                <c:pt idx="797">
                  <c:v>5.84</c:v>
                </c:pt>
                <c:pt idx="798">
                  <c:v>5.84</c:v>
                </c:pt>
                <c:pt idx="799">
                  <c:v>5.83</c:v>
                </c:pt>
                <c:pt idx="800">
                  <c:v>5.71</c:v>
                </c:pt>
                <c:pt idx="801">
                  <c:v>5.88</c:v>
                </c:pt>
                <c:pt idx="802">
                  <c:v>6.16</c:v>
                </c:pt>
                <c:pt idx="803">
                  <c:v>6.24</c:v>
                </c:pt>
                <c:pt idx="804">
                  <c:v>5.88</c:v>
                </c:pt>
                <c:pt idx="805">
                  <c:v>5.88</c:v>
                </c:pt>
                <c:pt idx="806">
                  <c:v>6.36</c:v>
                </c:pt>
                <c:pt idx="807">
                  <c:v>6.36</c:v>
                </c:pt>
                <c:pt idx="808">
                  <c:v>6.36</c:v>
                </c:pt>
                <c:pt idx="809">
                  <c:v>6.36</c:v>
                </c:pt>
                <c:pt idx="810">
                  <c:v>6.36</c:v>
                </c:pt>
                <c:pt idx="811">
                  <c:v>6.36</c:v>
                </c:pt>
                <c:pt idx="812">
                  <c:v>6.36</c:v>
                </c:pt>
                <c:pt idx="813">
                  <c:v>6.36</c:v>
                </c:pt>
                <c:pt idx="814">
                  <c:v>6.36</c:v>
                </c:pt>
                <c:pt idx="815">
                  <c:v>6.36</c:v>
                </c:pt>
                <c:pt idx="816">
                  <c:v>6.36</c:v>
                </c:pt>
                <c:pt idx="817">
                  <c:v>7.08</c:v>
                </c:pt>
                <c:pt idx="818">
                  <c:v>7.25</c:v>
                </c:pt>
                <c:pt idx="819">
                  <c:v>6.7</c:v>
                </c:pt>
                <c:pt idx="820">
                  <c:v>6.7</c:v>
                </c:pt>
                <c:pt idx="821">
                  <c:v>6.7</c:v>
                </c:pt>
                <c:pt idx="822">
                  <c:v>7.32</c:v>
                </c:pt>
                <c:pt idx="823">
                  <c:v>6.96</c:v>
                </c:pt>
                <c:pt idx="824">
                  <c:v>6.96</c:v>
                </c:pt>
                <c:pt idx="825">
                  <c:v>6.96</c:v>
                </c:pt>
                <c:pt idx="826">
                  <c:v>7.32</c:v>
                </c:pt>
                <c:pt idx="827">
                  <c:v>7.44</c:v>
                </c:pt>
                <c:pt idx="828">
                  <c:v>7.44</c:v>
                </c:pt>
                <c:pt idx="829">
                  <c:v>7.69</c:v>
                </c:pt>
                <c:pt idx="830">
                  <c:v>7.68</c:v>
                </c:pt>
                <c:pt idx="831">
                  <c:v>7.57</c:v>
                </c:pt>
                <c:pt idx="832">
                  <c:v>7.57</c:v>
                </c:pt>
                <c:pt idx="833">
                  <c:v>7.56</c:v>
                </c:pt>
                <c:pt idx="834">
                  <c:v>7.56</c:v>
                </c:pt>
                <c:pt idx="835">
                  <c:v>7.53</c:v>
                </c:pt>
                <c:pt idx="836">
                  <c:v>7.53</c:v>
                </c:pt>
                <c:pt idx="837">
                  <c:v>7.92</c:v>
                </c:pt>
                <c:pt idx="838">
                  <c:v>7.92</c:v>
                </c:pt>
                <c:pt idx="839">
                  <c:v>7.92</c:v>
                </c:pt>
                <c:pt idx="840">
                  <c:v>8.19</c:v>
                </c:pt>
                <c:pt idx="841">
                  <c:v>8.19</c:v>
                </c:pt>
                <c:pt idx="842">
                  <c:v>8.2100000000000009</c:v>
                </c:pt>
                <c:pt idx="843">
                  <c:v>8.2100000000000009</c:v>
                </c:pt>
                <c:pt idx="844">
                  <c:v>8.44</c:v>
                </c:pt>
                <c:pt idx="845">
                  <c:v>7.73</c:v>
                </c:pt>
                <c:pt idx="846">
                  <c:v>7.65</c:v>
                </c:pt>
                <c:pt idx="847">
                  <c:v>7.68</c:v>
                </c:pt>
                <c:pt idx="848">
                  <c:v>7.16</c:v>
                </c:pt>
                <c:pt idx="849">
                  <c:v>7.17</c:v>
                </c:pt>
                <c:pt idx="850">
                  <c:v>7.64</c:v>
                </c:pt>
                <c:pt idx="851">
                  <c:v>7.7</c:v>
                </c:pt>
                <c:pt idx="852">
                  <c:v>8</c:v>
                </c:pt>
                <c:pt idx="853">
                  <c:v>8.0399999999999991</c:v>
                </c:pt>
                <c:pt idx="854">
                  <c:v>7.92</c:v>
                </c:pt>
                <c:pt idx="855">
                  <c:v>8.09</c:v>
                </c:pt>
                <c:pt idx="856">
                  <c:v>7.82</c:v>
                </c:pt>
                <c:pt idx="858">
                  <c:v>7.94</c:v>
                </c:pt>
                <c:pt idx="859">
                  <c:v>7.95</c:v>
                </c:pt>
                <c:pt idx="860">
                  <c:v>7.88</c:v>
                </c:pt>
                <c:pt idx="861">
                  <c:v>8.08</c:v>
                </c:pt>
                <c:pt idx="862">
                  <c:v>8.14</c:v>
                </c:pt>
                <c:pt idx="863">
                  <c:v>8.07</c:v>
                </c:pt>
                <c:pt idx="864">
                  <c:v>8.18</c:v>
                </c:pt>
                <c:pt idx="865">
                  <c:v>7.98</c:v>
                </c:pt>
                <c:pt idx="866">
                  <c:v>8.4600000000000009</c:v>
                </c:pt>
                <c:pt idx="867">
                  <c:v>8.52</c:v>
                </c:pt>
                <c:pt idx="868">
                  <c:v>8.52</c:v>
                </c:pt>
                <c:pt idx="869">
                  <c:v>8.52</c:v>
                </c:pt>
                <c:pt idx="870">
                  <c:v>8.16</c:v>
                </c:pt>
                <c:pt idx="871">
                  <c:v>8.23</c:v>
                </c:pt>
                <c:pt idx="872">
                  <c:v>8.52</c:v>
                </c:pt>
                <c:pt idx="873">
                  <c:v>8.58</c:v>
                </c:pt>
                <c:pt idx="874">
                  <c:v>9.0299999999999994</c:v>
                </c:pt>
                <c:pt idx="875">
                  <c:v>8.82</c:v>
                </c:pt>
                <c:pt idx="876">
                  <c:v>8.91</c:v>
                </c:pt>
                <c:pt idx="877">
                  <c:v>8.91</c:v>
                </c:pt>
                <c:pt idx="878">
                  <c:v>8.9700000000000006</c:v>
                </c:pt>
                <c:pt idx="879">
                  <c:v>9.11</c:v>
                </c:pt>
                <c:pt idx="880">
                  <c:v>9.26</c:v>
                </c:pt>
                <c:pt idx="881">
                  <c:v>9.24</c:v>
                </c:pt>
                <c:pt idx="882">
                  <c:v>9.0399999999999991</c:v>
                </c:pt>
                <c:pt idx="883">
                  <c:v>9.09</c:v>
                </c:pt>
                <c:pt idx="884">
                  <c:v>9.1199999999999992</c:v>
                </c:pt>
                <c:pt idx="885">
                  <c:v>9.11</c:v>
                </c:pt>
                <c:pt idx="886">
                  <c:v>9.11</c:v>
                </c:pt>
                <c:pt idx="887">
                  <c:v>9.11</c:v>
                </c:pt>
                <c:pt idx="888">
                  <c:v>9</c:v>
                </c:pt>
                <c:pt idx="889">
                  <c:v>9.18</c:v>
                </c:pt>
                <c:pt idx="890">
                  <c:v>8.8800000000000008</c:v>
                </c:pt>
                <c:pt idx="891">
                  <c:v>8.98</c:v>
                </c:pt>
                <c:pt idx="892">
                  <c:v>9.1999999999999993</c:v>
                </c:pt>
                <c:pt idx="893">
                  <c:v>9.19</c:v>
                </c:pt>
                <c:pt idx="894">
                  <c:v>9.25</c:v>
                </c:pt>
                <c:pt idx="895">
                  <c:v>9.18</c:v>
                </c:pt>
                <c:pt idx="896">
                  <c:v>9.39</c:v>
                </c:pt>
                <c:pt idx="897">
                  <c:v>9.41</c:v>
                </c:pt>
                <c:pt idx="898">
                  <c:v>9.48</c:v>
                </c:pt>
                <c:pt idx="899">
                  <c:v>9.4499999999999993</c:v>
                </c:pt>
                <c:pt idx="900">
                  <c:v>9.66</c:v>
                </c:pt>
                <c:pt idx="901">
                  <c:v>9.59</c:v>
                </c:pt>
                <c:pt idx="902">
                  <c:v>9.51</c:v>
                </c:pt>
                <c:pt idx="903">
                  <c:v>9.42</c:v>
                </c:pt>
                <c:pt idx="905">
                  <c:v>9.36</c:v>
                </c:pt>
                <c:pt idx="906">
                  <c:v>9.56</c:v>
                </c:pt>
                <c:pt idx="907">
                  <c:v>9.3699999999999992</c:v>
                </c:pt>
                <c:pt idx="909">
                  <c:v>9.23</c:v>
                </c:pt>
                <c:pt idx="910">
                  <c:v>9.33</c:v>
                </c:pt>
                <c:pt idx="911">
                  <c:v>9.7100000000000009</c:v>
                </c:pt>
                <c:pt idx="912">
                  <c:v>9.48</c:v>
                </c:pt>
                <c:pt idx="913">
                  <c:v>9.56</c:v>
                </c:pt>
                <c:pt idx="914">
                  <c:v>9.76</c:v>
                </c:pt>
                <c:pt idx="915">
                  <c:v>9.7200000000000006</c:v>
                </c:pt>
                <c:pt idx="916">
                  <c:v>9.7200000000000006</c:v>
                </c:pt>
                <c:pt idx="917">
                  <c:v>9.6199999999999992</c:v>
                </c:pt>
                <c:pt idx="918">
                  <c:v>9.83</c:v>
                </c:pt>
                <c:pt idx="919">
                  <c:v>9.84</c:v>
                </c:pt>
                <c:pt idx="920">
                  <c:v>9.84</c:v>
                </c:pt>
                <c:pt idx="921">
                  <c:v>9.8800000000000008</c:v>
                </c:pt>
                <c:pt idx="922">
                  <c:v>9.9600000000000009</c:v>
                </c:pt>
                <c:pt idx="923">
                  <c:v>10.11</c:v>
                </c:pt>
                <c:pt idx="924">
                  <c:v>10.16</c:v>
                </c:pt>
                <c:pt idx="925">
                  <c:v>10.32</c:v>
                </c:pt>
                <c:pt idx="926">
                  <c:v>10.199999999999999</c:v>
                </c:pt>
                <c:pt idx="927">
                  <c:v>10.38</c:v>
                </c:pt>
                <c:pt idx="928">
                  <c:v>10.32</c:v>
                </c:pt>
                <c:pt idx="929">
                  <c:v>10.32</c:v>
                </c:pt>
                <c:pt idx="930">
                  <c:v>10.6</c:v>
                </c:pt>
                <c:pt idx="931">
                  <c:v>10.75</c:v>
                </c:pt>
                <c:pt idx="932">
                  <c:v>10.6</c:v>
                </c:pt>
                <c:pt idx="933">
                  <c:v>10.69</c:v>
                </c:pt>
                <c:pt idx="934">
                  <c:v>10.52</c:v>
                </c:pt>
                <c:pt idx="935">
                  <c:v>10.45</c:v>
                </c:pt>
                <c:pt idx="936">
                  <c:v>10.64</c:v>
                </c:pt>
                <c:pt idx="937">
                  <c:v>10.46</c:v>
                </c:pt>
                <c:pt idx="938">
                  <c:v>10.68</c:v>
                </c:pt>
                <c:pt idx="939">
                  <c:v>10.61</c:v>
                </c:pt>
                <c:pt idx="940">
                  <c:v>10.4</c:v>
                </c:pt>
                <c:pt idx="941">
                  <c:v>10.66</c:v>
                </c:pt>
                <c:pt idx="942">
                  <c:v>10.66</c:v>
                </c:pt>
                <c:pt idx="944">
                  <c:v>10.67</c:v>
                </c:pt>
                <c:pt idx="945">
                  <c:v>10.81</c:v>
                </c:pt>
                <c:pt idx="946">
                  <c:v>10.8</c:v>
                </c:pt>
                <c:pt idx="947">
                  <c:v>10.68</c:v>
                </c:pt>
                <c:pt idx="948">
                  <c:v>10.56</c:v>
                </c:pt>
                <c:pt idx="949">
                  <c:v>10.77</c:v>
                </c:pt>
                <c:pt idx="950">
                  <c:v>10.81</c:v>
                </c:pt>
                <c:pt idx="951">
                  <c:v>10.62</c:v>
                </c:pt>
                <c:pt idx="952">
                  <c:v>10.73</c:v>
                </c:pt>
                <c:pt idx="953">
                  <c:v>10.73</c:v>
                </c:pt>
                <c:pt idx="954">
                  <c:v>10.58</c:v>
                </c:pt>
                <c:pt idx="955">
                  <c:v>10.58</c:v>
                </c:pt>
                <c:pt idx="956">
                  <c:v>10.58</c:v>
                </c:pt>
                <c:pt idx="957">
                  <c:v>10.58</c:v>
                </c:pt>
                <c:pt idx="958">
                  <c:v>10.57</c:v>
                </c:pt>
                <c:pt idx="959">
                  <c:v>10.88</c:v>
                </c:pt>
                <c:pt idx="960">
                  <c:v>11.16</c:v>
                </c:pt>
                <c:pt idx="961">
                  <c:v>11.32</c:v>
                </c:pt>
                <c:pt idx="962">
                  <c:v>11.15</c:v>
                </c:pt>
                <c:pt idx="963">
                  <c:v>11.14</c:v>
                </c:pt>
                <c:pt idx="964">
                  <c:v>11.03</c:v>
                </c:pt>
                <c:pt idx="965">
                  <c:v>11.03</c:v>
                </c:pt>
                <c:pt idx="966">
                  <c:v>11.03</c:v>
                </c:pt>
                <c:pt idx="969">
                  <c:v>11.28</c:v>
                </c:pt>
                <c:pt idx="970">
                  <c:v>11.19</c:v>
                </c:pt>
                <c:pt idx="971">
                  <c:v>11.22</c:v>
                </c:pt>
                <c:pt idx="972">
                  <c:v>11.28</c:v>
                </c:pt>
                <c:pt idx="973">
                  <c:v>11.38</c:v>
                </c:pt>
                <c:pt idx="974">
                  <c:v>11.3</c:v>
                </c:pt>
                <c:pt idx="975">
                  <c:v>11.28</c:v>
                </c:pt>
                <c:pt idx="976">
                  <c:v>11.16</c:v>
                </c:pt>
                <c:pt idx="977">
                  <c:v>11.33</c:v>
                </c:pt>
                <c:pt idx="978">
                  <c:v>11.28</c:v>
                </c:pt>
                <c:pt idx="979">
                  <c:v>11.33</c:v>
                </c:pt>
                <c:pt idx="980">
                  <c:v>11.34</c:v>
                </c:pt>
                <c:pt idx="981">
                  <c:v>11.37</c:v>
                </c:pt>
                <c:pt idx="982">
                  <c:v>11.71</c:v>
                </c:pt>
                <c:pt idx="984">
                  <c:v>11.61</c:v>
                </c:pt>
                <c:pt idx="985">
                  <c:v>11.52</c:v>
                </c:pt>
                <c:pt idx="986">
                  <c:v>11.18</c:v>
                </c:pt>
                <c:pt idx="987">
                  <c:v>11.45</c:v>
                </c:pt>
                <c:pt idx="988">
                  <c:v>11.28</c:v>
                </c:pt>
                <c:pt idx="989">
                  <c:v>11.27</c:v>
                </c:pt>
                <c:pt idx="990">
                  <c:v>11.37</c:v>
                </c:pt>
                <c:pt idx="991">
                  <c:v>11.29</c:v>
                </c:pt>
                <c:pt idx="992">
                  <c:v>11.28</c:v>
                </c:pt>
                <c:pt idx="993">
                  <c:v>11.35</c:v>
                </c:pt>
                <c:pt idx="994">
                  <c:v>11.34</c:v>
                </c:pt>
                <c:pt idx="995">
                  <c:v>11.31</c:v>
                </c:pt>
                <c:pt idx="996">
                  <c:v>11.4</c:v>
                </c:pt>
                <c:pt idx="997">
                  <c:v>11.39</c:v>
                </c:pt>
                <c:pt idx="1000">
                  <c:v>11.35</c:v>
                </c:pt>
                <c:pt idx="1001">
                  <c:v>11.36</c:v>
                </c:pt>
                <c:pt idx="1002">
                  <c:v>11.39</c:v>
                </c:pt>
                <c:pt idx="1003">
                  <c:v>11.4</c:v>
                </c:pt>
                <c:pt idx="1004">
                  <c:v>11.31</c:v>
                </c:pt>
                <c:pt idx="1005">
                  <c:v>11.28</c:v>
                </c:pt>
                <c:pt idx="1006">
                  <c:v>11.34</c:v>
                </c:pt>
                <c:pt idx="1007">
                  <c:v>11.21</c:v>
                </c:pt>
                <c:pt idx="1008">
                  <c:v>11.24</c:v>
                </c:pt>
                <c:pt idx="1009">
                  <c:v>11.27</c:v>
                </c:pt>
                <c:pt idx="1010">
                  <c:v>11.3</c:v>
                </c:pt>
                <c:pt idx="1011">
                  <c:v>11.28</c:v>
                </c:pt>
                <c:pt idx="1012">
                  <c:v>11.28</c:v>
                </c:pt>
                <c:pt idx="1013">
                  <c:v>11.28</c:v>
                </c:pt>
                <c:pt idx="1014">
                  <c:v>11.22</c:v>
                </c:pt>
                <c:pt idx="1015">
                  <c:v>11.19</c:v>
                </c:pt>
                <c:pt idx="1016">
                  <c:v>11.25</c:v>
                </c:pt>
                <c:pt idx="1017">
                  <c:v>11.2</c:v>
                </c:pt>
                <c:pt idx="1018">
                  <c:v>11.17</c:v>
                </c:pt>
                <c:pt idx="1019">
                  <c:v>11.28</c:v>
                </c:pt>
                <c:pt idx="1020">
                  <c:v>11.25</c:v>
                </c:pt>
                <c:pt idx="1021">
                  <c:v>11.28</c:v>
                </c:pt>
                <c:pt idx="1022">
                  <c:v>11.28</c:v>
                </c:pt>
                <c:pt idx="1023">
                  <c:v>11.28</c:v>
                </c:pt>
                <c:pt idx="1024">
                  <c:v>11.32</c:v>
                </c:pt>
                <c:pt idx="1025">
                  <c:v>11.31</c:v>
                </c:pt>
                <c:pt idx="1027">
                  <c:v>11.29</c:v>
                </c:pt>
                <c:pt idx="1028">
                  <c:v>11.4</c:v>
                </c:pt>
                <c:pt idx="1029">
                  <c:v>11.31</c:v>
                </c:pt>
                <c:pt idx="1030">
                  <c:v>11.37</c:v>
                </c:pt>
                <c:pt idx="1031">
                  <c:v>11.36</c:v>
                </c:pt>
                <c:pt idx="1032">
                  <c:v>11.34</c:v>
                </c:pt>
                <c:pt idx="1033">
                  <c:v>11.39</c:v>
                </c:pt>
                <c:pt idx="1034">
                  <c:v>11.4</c:v>
                </c:pt>
                <c:pt idx="1035">
                  <c:v>11.39</c:v>
                </c:pt>
                <c:pt idx="1036">
                  <c:v>11.4</c:v>
                </c:pt>
                <c:pt idx="1037">
                  <c:v>11.4</c:v>
                </c:pt>
                <c:pt idx="1038">
                  <c:v>11.34</c:v>
                </c:pt>
                <c:pt idx="1039">
                  <c:v>11.34</c:v>
                </c:pt>
                <c:pt idx="1040">
                  <c:v>11.39</c:v>
                </c:pt>
                <c:pt idx="1041">
                  <c:v>11.37</c:v>
                </c:pt>
                <c:pt idx="1042">
                  <c:v>11.2</c:v>
                </c:pt>
                <c:pt idx="1044">
                  <c:v>11.28</c:v>
                </c:pt>
                <c:pt idx="1045">
                  <c:v>11.35</c:v>
                </c:pt>
                <c:pt idx="1046">
                  <c:v>11.39</c:v>
                </c:pt>
                <c:pt idx="1047">
                  <c:v>11.34</c:v>
                </c:pt>
                <c:pt idx="1048">
                  <c:v>11.28</c:v>
                </c:pt>
                <c:pt idx="1049">
                  <c:v>11.36</c:v>
                </c:pt>
                <c:pt idx="1050">
                  <c:v>11.31</c:v>
                </c:pt>
                <c:pt idx="1051">
                  <c:v>11.32</c:v>
                </c:pt>
                <c:pt idx="1052">
                  <c:v>11.31</c:v>
                </c:pt>
                <c:pt idx="1053">
                  <c:v>11.33</c:v>
                </c:pt>
                <c:pt idx="1054">
                  <c:v>11.28</c:v>
                </c:pt>
                <c:pt idx="1055">
                  <c:v>11.28</c:v>
                </c:pt>
                <c:pt idx="1056">
                  <c:v>11.37</c:v>
                </c:pt>
                <c:pt idx="1057">
                  <c:v>11.29</c:v>
                </c:pt>
                <c:pt idx="1058">
                  <c:v>11.38</c:v>
                </c:pt>
                <c:pt idx="1059">
                  <c:v>11.4</c:v>
                </c:pt>
                <c:pt idx="1060">
                  <c:v>11.36</c:v>
                </c:pt>
                <c:pt idx="1061">
                  <c:v>11.36</c:v>
                </c:pt>
                <c:pt idx="1062">
                  <c:v>11.28</c:v>
                </c:pt>
                <c:pt idx="1063">
                  <c:v>11.38</c:v>
                </c:pt>
                <c:pt idx="1064">
                  <c:v>11.28</c:v>
                </c:pt>
                <c:pt idx="1065">
                  <c:v>11.28</c:v>
                </c:pt>
                <c:pt idx="1066">
                  <c:v>11.28</c:v>
                </c:pt>
                <c:pt idx="1067">
                  <c:v>11.28</c:v>
                </c:pt>
                <c:pt idx="1068">
                  <c:v>11.28</c:v>
                </c:pt>
                <c:pt idx="1069">
                  <c:v>11.24</c:v>
                </c:pt>
                <c:pt idx="1070">
                  <c:v>11.28</c:v>
                </c:pt>
                <c:pt idx="1071">
                  <c:v>11.25</c:v>
                </c:pt>
                <c:pt idx="1072">
                  <c:v>11.28</c:v>
                </c:pt>
                <c:pt idx="1073">
                  <c:v>11.28</c:v>
                </c:pt>
                <c:pt idx="1074">
                  <c:v>11.28</c:v>
                </c:pt>
                <c:pt idx="1075">
                  <c:v>11.28</c:v>
                </c:pt>
                <c:pt idx="1076">
                  <c:v>11.29</c:v>
                </c:pt>
                <c:pt idx="1077">
                  <c:v>11.33</c:v>
                </c:pt>
                <c:pt idx="1078">
                  <c:v>11.28</c:v>
                </c:pt>
                <c:pt idx="1079">
                  <c:v>11.37</c:v>
                </c:pt>
                <c:pt idx="1080">
                  <c:v>11.27</c:v>
                </c:pt>
                <c:pt idx="1081">
                  <c:v>11.28</c:v>
                </c:pt>
                <c:pt idx="1082">
                  <c:v>11.28</c:v>
                </c:pt>
                <c:pt idx="1083">
                  <c:v>11.38</c:v>
                </c:pt>
                <c:pt idx="1084">
                  <c:v>11.39</c:v>
                </c:pt>
                <c:pt idx="1085">
                  <c:v>11.25</c:v>
                </c:pt>
                <c:pt idx="1086">
                  <c:v>11.23</c:v>
                </c:pt>
                <c:pt idx="1087">
                  <c:v>11.23</c:v>
                </c:pt>
                <c:pt idx="1088">
                  <c:v>11.21</c:v>
                </c:pt>
                <c:pt idx="1089">
                  <c:v>11.27</c:v>
                </c:pt>
                <c:pt idx="1090">
                  <c:v>11.27</c:v>
                </c:pt>
                <c:pt idx="1091">
                  <c:v>11.25</c:v>
                </c:pt>
                <c:pt idx="1092">
                  <c:v>11.25</c:v>
                </c:pt>
                <c:pt idx="1093">
                  <c:v>11.28</c:v>
                </c:pt>
                <c:pt idx="1094">
                  <c:v>11.27</c:v>
                </c:pt>
                <c:pt idx="1095">
                  <c:v>11.36</c:v>
                </c:pt>
                <c:pt idx="1096">
                  <c:v>11.28</c:v>
                </c:pt>
                <c:pt idx="1097">
                  <c:v>11.23</c:v>
                </c:pt>
                <c:pt idx="1098">
                  <c:v>11.28</c:v>
                </c:pt>
                <c:pt idx="1099">
                  <c:v>11.26</c:v>
                </c:pt>
                <c:pt idx="1100">
                  <c:v>11.26</c:v>
                </c:pt>
                <c:pt idx="1101">
                  <c:v>11.22</c:v>
                </c:pt>
                <c:pt idx="1102">
                  <c:v>11.18</c:v>
                </c:pt>
                <c:pt idx="1103">
                  <c:v>11.27</c:v>
                </c:pt>
                <c:pt idx="1104">
                  <c:v>11.27</c:v>
                </c:pt>
                <c:pt idx="1105">
                  <c:v>11.28</c:v>
                </c:pt>
                <c:pt idx="1106">
                  <c:v>11.28</c:v>
                </c:pt>
                <c:pt idx="1107">
                  <c:v>11.22</c:v>
                </c:pt>
                <c:pt idx="1108">
                  <c:v>11.14</c:v>
                </c:pt>
                <c:pt idx="1109">
                  <c:v>11.23</c:v>
                </c:pt>
                <c:pt idx="1110">
                  <c:v>11.22</c:v>
                </c:pt>
                <c:pt idx="1111">
                  <c:v>11.25</c:v>
                </c:pt>
                <c:pt idx="1113">
                  <c:v>11.25</c:v>
                </c:pt>
                <c:pt idx="1114">
                  <c:v>11.25</c:v>
                </c:pt>
                <c:pt idx="1115">
                  <c:v>11.27</c:v>
                </c:pt>
                <c:pt idx="1116">
                  <c:v>11.29</c:v>
                </c:pt>
                <c:pt idx="1117">
                  <c:v>11.23</c:v>
                </c:pt>
                <c:pt idx="1118">
                  <c:v>11.26</c:v>
                </c:pt>
                <c:pt idx="1119">
                  <c:v>11.26</c:v>
                </c:pt>
                <c:pt idx="1120">
                  <c:v>11.28</c:v>
                </c:pt>
                <c:pt idx="1121">
                  <c:v>11.25</c:v>
                </c:pt>
                <c:pt idx="1122">
                  <c:v>11.28</c:v>
                </c:pt>
                <c:pt idx="1123">
                  <c:v>11.24</c:v>
                </c:pt>
                <c:pt idx="1124">
                  <c:v>11.26</c:v>
                </c:pt>
                <c:pt idx="1125">
                  <c:v>11.28</c:v>
                </c:pt>
                <c:pt idx="1126">
                  <c:v>11.3</c:v>
                </c:pt>
                <c:pt idx="1127">
                  <c:v>11.26</c:v>
                </c:pt>
                <c:pt idx="1129">
                  <c:v>11.24</c:v>
                </c:pt>
                <c:pt idx="1130">
                  <c:v>11.23</c:v>
                </c:pt>
                <c:pt idx="1131">
                  <c:v>11.28</c:v>
                </c:pt>
                <c:pt idx="1132">
                  <c:v>11.19</c:v>
                </c:pt>
                <c:pt idx="1133">
                  <c:v>11.26</c:v>
                </c:pt>
                <c:pt idx="1134">
                  <c:v>11.23</c:v>
                </c:pt>
                <c:pt idx="1135">
                  <c:v>11.25</c:v>
                </c:pt>
                <c:pt idx="1136">
                  <c:v>11.26</c:v>
                </c:pt>
                <c:pt idx="1137">
                  <c:v>11.25</c:v>
                </c:pt>
                <c:pt idx="1138">
                  <c:v>11.24</c:v>
                </c:pt>
                <c:pt idx="1139">
                  <c:v>11.17</c:v>
                </c:pt>
                <c:pt idx="1140">
                  <c:v>11.21</c:v>
                </c:pt>
                <c:pt idx="1141">
                  <c:v>11.22</c:v>
                </c:pt>
                <c:pt idx="1142">
                  <c:v>11.22</c:v>
                </c:pt>
                <c:pt idx="1143">
                  <c:v>11.22</c:v>
                </c:pt>
                <c:pt idx="1144">
                  <c:v>11.26</c:v>
                </c:pt>
                <c:pt idx="1145">
                  <c:v>11.26</c:v>
                </c:pt>
                <c:pt idx="1146">
                  <c:v>11.24</c:v>
                </c:pt>
                <c:pt idx="1147">
                  <c:v>11.2</c:v>
                </c:pt>
                <c:pt idx="1148">
                  <c:v>11.26</c:v>
                </c:pt>
                <c:pt idx="1149">
                  <c:v>11.26</c:v>
                </c:pt>
                <c:pt idx="1150">
                  <c:v>11.19</c:v>
                </c:pt>
                <c:pt idx="1151">
                  <c:v>11.18</c:v>
                </c:pt>
                <c:pt idx="1152">
                  <c:v>11.25</c:v>
                </c:pt>
                <c:pt idx="1153">
                  <c:v>11.22</c:v>
                </c:pt>
                <c:pt idx="1154">
                  <c:v>11.16</c:v>
                </c:pt>
                <c:pt idx="1155">
                  <c:v>11.18</c:v>
                </c:pt>
                <c:pt idx="1156">
                  <c:v>11.15</c:v>
                </c:pt>
                <c:pt idx="1157">
                  <c:v>11.17</c:v>
                </c:pt>
                <c:pt idx="1158">
                  <c:v>11.11</c:v>
                </c:pt>
                <c:pt idx="1159">
                  <c:v>11.17</c:v>
                </c:pt>
                <c:pt idx="1160">
                  <c:v>11.14</c:v>
                </c:pt>
                <c:pt idx="1161">
                  <c:v>11.17</c:v>
                </c:pt>
                <c:pt idx="1162">
                  <c:v>11.13</c:v>
                </c:pt>
                <c:pt idx="1163">
                  <c:v>11.07</c:v>
                </c:pt>
                <c:pt idx="1164">
                  <c:v>11.2</c:v>
                </c:pt>
                <c:pt idx="1166">
                  <c:v>11.1</c:v>
                </c:pt>
                <c:pt idx="1167">
                  <c:v>11.04</c:v>
                </c:pt>
                <c:pt idx="1169">
                  <c:v>11.04</c:v>
                </c:pt>
                <c:pt idx="1170">
                  <c:v>11.16</c:v>
                </c:pt>
                <c:pt idx="1171">
                  <c:v>11.08</c:v>
                </c:pt>
                <c:pt idx="1172">
                  <c:v>11.06</c:v>
                </c:pt>
                <c:pt idx="1173">
                  <c:v>10.92</c:v>
                </c:pt>
                <c:pt idx="1174">
                  <c:v>10.83</c:v>
                </c:pt>
                <c:pt idx="1175">
                  <c:v>10.78</c:v>
                </c:pt>
                <c:pt idx="1176">
                  <c:v>10.76</c:v>
                </c:pt>
                <c:pt idx="1177">
                  <c:v>10.67</c:v>
                </c:pt>
                <c:pt idx="1178">
                  <c:v>10.68</c:v>
                </c:pt>
                <c:pt idx="1179">
                  <c:v>10.68</c:v>
                </c:pt>
                <c:pt idx="1180">
                  <c:v>10.65</c:v>
                </c:pt>
                <c:pt idx="1181">
                  <c:v>10.59</c:v>
                </c:pt>
                <c:pt idx="1182">
                  <c:v>10.53</c:v>
                </c:pt>
                <c:pt idx="1185">
                  <c:v>10.49</c:v>
                </c:pt>
                <c:pt idx="1186">
                  <c:v>10.52</c:v>
                </c:pt>
                <c:pt idx="1187">
                  <c:v>10.4</c:v>
                </c:pt>
                <c:pt idx="1188">
                  <c:v>10.31</c:v>
                </c:pt>
                <c:pt idx="1189">
                  <c:v>10.31</c:v>
                </c:pt>
                <c:pt idx="1190">
                  <c:v>10.24</c:v>
                </c:pt>
                <c:pt idx="1191">
                  <c:v>10.16</c:v>
                </c:pt>
                <c:pt idx="1192">
                  <c:v>10.15</c:v>
                </c:pt>
                <c:pt idx="1193">
                  <c:v>9.94</c:v>
                </c:pt>
                <c:pt idx="1194">
                  <c:v>9.84</c:v>
                </c:pt>
                <c:pt idx="1195">
                  <c:v>9.91</c:v>
                </c:pt>
                <c:pt idx="1196">
                  <c:v>9.5500000000000007</c:v>
                </c:pt>
                <c:pt idx="1197">
                  <c:v>9.86</c:v>
                </c:pt>
                <c:pt idx="1198">
                  <c:v>9.7799999999999994</c:v>
                </c:pt>
                <c:pt idx="1199">
                  <c:v>9.83</c:v>
                </c:pt>
                <c:pt idx="1200">
                  <c:v>9.57</c:v>
                </c:pt>
                <c:pt idx="1201">
                  <c:v>9.85</c:v>
                </c:pt>
                <c:pt idx="1202">
                  <c:v>9.8000000000000007</c:v>
                </c:pt>
                <c:pt idx="1203">
                  <c:v>9.93</c:v>
                </c:pt>
                <c:pt idx="1205">
                  <c:v>9.65</c:v>
                </c:pt>
                <c:pt idx="1206">
                  <c:v>9.64</c:v>
                </c:pt>
                <c:pt idx="1207">
                  <c:v>9.7200000000000006</c:v>
                </c:pt>
                <c:pt idx="1208">
                  <c:v>9.7100000000000009</c:v>
                </c:pt>
                <c:pt idx="1209">
                  <c:v>9.73</c:v>
                </c:pt>
                <c:pt idx="1210">
                  <c:v>9.6999999999999993</c:v>
                </c:pt>
                <c:pt idx="1211">
                  <c:v>9.52</c:v>
                </c:pt>
                <c:pt idx="1212">
                  <c:v>9.83</c:v>
                </c:pt>
                <c:pt idx="1213">
                  <c:v>9.67</c:v>
                </c:pt>
                <c:pt idx="1214">
                  <c:v>9.3800000000000008</c:v>
                </c:pt>
                <c:pt idx="1215">
                  <c:v>9.41</c:v>
                </c:pt>
                <c:pt idx="1216">
                  <c:v>9.42</c:v>
                </c:pt>
                <c:pt idx="1217">
                  <c:v>9.4</c:v>
                </c:pt>
                <c:pt idx="1218">
                  <c:v>9.35</c:v>
                </c:pt>
                <c:pt idx="1219">
                  <c:v>9.18</c:v>
                </c:pt>
                <c:pt idx="1220">
                  <c:v>9.18</c:v>
                </c:pt>
                <c:pt idx="1221">
                  <c:v>9.27</c:v>
                </c:pt>
                <c:pt idx="1222">
                  <c:v>9.2799999999999994</c:v>
                </c:pt>
                <c:pt idx="1223">
                  <c:v>9.24</c:v>
                </c:pt>
                <c:pt idx="1224">
                  <c:v>9.24</c:v>
                </c:pt>
                <c:pt idx="1225">
                  <c:v>9.31</c:v>
                </c:pt>
                <c:pt idx="1226">
                  <c:v>9.34</c:v>
                </c:pt>
                <c:pt idx="1227">
                  <c:v>9.27</c:v>
                </c:pt>
                <c:pt idx="1230">
                  <c:v>9.26</c:v>
                </c:pt>
                <c:pt idx="1231">
                  <c:v>9.35</c:v>
                </c:pt>
                <c:pt idx="1232">
                  <c:v>9.2100000000000009</c:v>
                </c:pt>
                <c:pt idx="1233">
                  <c:v>9.23</c:v>
                </c:pt>
                <c:pt idx="1234">
                  <c:v>9.23</c:v>
                </c:pt>
                <c:pt idx="1235">
                  <c:v>9.24</c:v>
                </c:pt>
                <c:pt idx="1236">
                  <c:v>9.32</c:v>
                </c:pt>
                <c:pt idx="1237">
                  <c:v>9.24</c:v>
                </c:pt>
                <c:pt idx="1238">
                  <c:v>9.18</c:v>
                </c:pt>
                <c:pt idx="1239">
                  <c:v>9.15</c:v>
                </c:pt>
                <c:pt idx="1240">
                  <c:v>9.11</c:v>
                </c:pt>
                <c:pt idx="1241">
                  <c:v>9.15</c:v>
                </c:pt>
                <c:pt idx="1242">
                  <c:v>9.1300000000000008</c:v>
                </c:pt>
                <c:pt idx="1244">
                  <c:v>9.23</c:v>
                </c:pt>
                <c:pt idx="1245">
                  <c:v>9.2200000000000006</c:v>
                </c:pt>
                <c:pt idx="1246">
                  <c:v>9.02</c:v>
                </c:pt>
                <c:pt idx="1247">
                  <c:v>9.0299999999999994</c:v>
                </c:pt>
                <c:pt idx="1248">
                  <c:v>9.0500000000000007</c:v>
                </c:pt>
                <c:pt idx="1249">
                  <c:v>9.0299999999999994</c:v>
                </c:pt>
                <c:pt idx="1250">
                  <c:v>9.0500000000000007</c:v>
                </c:pt>
                <c:pt idx="1251">
                  <c:v>9.08</c:v>
                </c:pt>
                <c:pt idx="1252">
                  <c:v>8.99</c:v>
                </c:pt>
                <c:pt idx="1253">
                  <c:v>9.0299999999999994</c:v>
                </c:pt>
                <c:pt idx="1254">
                  <c:v>8.9700000000000006</c:v>
                </c:pt>
                <c:pt idx="1255">
                  <c:v>9.0500000000000007</c:v>
                </c:pt>
                <c:pt idx="1256">
                  <c:v>9.01</c:v>
                </c:pt>
                <c:pt idx="1258">
                  <c:v>8.9</c:v>
                </c:pt>
                <c:pt idx="1259">
                  <c:v>8.76</c:v>
                </c:pt>
                <c:pt idx="1261">
                  <c:v>8.67</c:v>
                </c:pt>
                <c:pt idx="1262">
                  <c:v>8.76</c:v>
                </c:pt>
                <c:pt idx="1263">
                  <c:v>8.7100000000000009</c:v>
                </c:pt>
                <c:pt idx="1264">
                  <c:v>8.7200000000000006</c:v>
                </c:pt>
                <c:pt idx="1265">
                  <c:v>8.67</c:v>
                </c:pt>
                <c:pt idx="1266">
                  <c:v>8.81</c:v>
                </c:pt>
                <c:pt idx="1267">
                  <c:v>8.76</c:v>
                </c:pt>
                <c:pt idx="1268">
                  <c:v>8.81</c:v>
                </c:pt>
                <c:pt idx="1269">
                  <c:v>8.76</c:v>
                </c:pt>
                <c:pt idx="1270">
                  <c:v>8.6999999999999993</c:v>
                </c:pt>
                <c:pt idx="1271">
                  <c:v>8.8699999999999992</c:v>
                </c:pt>
                <c:pt idx="1272">
                  <c:v>8.89</c:v>
                </c:pt>
                <c:pt idx="1273">
                  <c:v>8.82</c:v>
                </c:pt>
                <c:pt idx="1274">
                  <c:v>8.85</c:v>
                </c:pt>
                <c:pt idx="1275">
                  <c:v>8.76</c:v>
                </c:pt>
                <c:pt idx="1276">
                  <c:v>8.91</c:v>
                </c:pt>
                <c:pt idx="1277">
                  <c:v>8.91</c:v>
                </c:pt>
                <c:pt idx="1278">
                  <c:v>8.7799999999999994</c:v>
                </c:pt>
                <c:pt idx="1279">
                  <c:v>8.67</c:v>
                </c:pt>
                <c:pt idx="1280">
                  <c:v>8.81</c:v>
                </c:pt>
                <c:pt idx="1281">
                  <c:v>8.5500000000000007</c:v>
                </c:pt>
                <c:pt idx="1282">
                  <c:v>8.34</c:v>
                </c:pt>
                <c:pt idx="1283">
                  <c:v>8.4</c:v>
                </c:pt>
                <c:pt idx="1284">
                  <c:v>8.4</c:v>
                </c:pt>
                <c:pt idx="1285">
                  <c:v>8.41</c:v>
                </c:pt>
                <c:pt idx="1286">
                  <c:v>8.42</c:v>
                </c:pt>
                <c:pt idx="1288">
                  <c:v>8.8800000000000008</c:v>
                </c:pt>
                <c:pt idx="1289">
                  <c:v>8.5399999999999991</c:v>
                </c:pt>
                <c:pt idx="1290">
                  <c:v>8.4</c:v>
                </c:pt>
                <c:pt idx="1291">
                  <c:v>8.4</c:v>
                </c:pt>
                <c:pt idx="1292">
                  <c:v>8.4</c:v>
                </c:pt>
                <c:pt idx="1293">
                  <c:v>8.2200000000000006</c:v>
                </c:pt>
                <c:pt idx="1294">
                  <c:v>8.25</c:v>
                </c:pt>
                <c:pt idx="1295">
                  <c:v>8.08</c:v>
                </c:pt>
                <c:pt idx="1296">
                  <c:v>8.23</c:v>
                </c:pt>
                <c:pt idx="1297">
                  <c:v>8.24</c:v>
                </c:pt>
                <c:pt idx="1299">
                  <c:v>8.11</c:v>
                </c:pt>
                <c:pt idx="1300">
                  <c:v>8.06</c:v>
                </c:pt>
                <c:pt idx="1301">
                  <c:v>8.1</c:v>
                </c:pt>
                <c:pt idx="1302">
                  <c:v>8.08</c:v>
                </c:pt>
                <c:pt idx="1304">
                  <c:v>7.84</c:v>
                </c:pt>
                <c:pt idx="1305">
                  <c:v>7.93</c:v>
                </c:pt>
                <c:pt idx="1306">
                  <c:v>7.91</c:v>
                </c:pt>
                <c:pt idx="1307">
                  <c:v>7.83</c:v>
                </c:pt>
                <c:pt idx="1308">
                  <c:v>7.77</c:v>
                </c:pt>
                <c:pt idx="1309">
                  <c:v>7.62</c:v>
                </c:pt>
                <c:pt idx="1310">
                  <c:v>7.73</c:v>
                </c:pt>
                <c:pt idx="1311">
                  <c:v>7.61</c:v>
                </c:pt>
                <c:pt idx="1312">
                  <c:v>7.62</c:v>
                </c:pt>
                <c:pt idx="1313">
                  <c:v>7.65</c:v>
                </c:pt>
                <c:pt idx="1314">
                  <c:v>7.57</c:v>
                </c:pt>
                <c:pt idx="1315">
                  <c:v>7.58</c:v>
                </c:pt>
                <c:pt idx="1316">
                  <c:v>7.68</c:v>
                </c:pt>
                <c:pt idx="1317">
                  <c:v>7.65</c:v>
                </c:pt>
                <c:pt idx="1318">
                  <c:v>7.62</c:v>
                </c:pt>
                <c:pt idx="1319">
                  <c:v>7.68</c:v>
                </c:pt>
                <c:pt idx="1320">
                  <c:v>7.65</c:v>
                </c:pt>
                <c:pt idx="1321">
                  <c:v>7.69</c:v>
                </c:pt>
                <c:pt idx="1322">
                  <c:v>7.6</c:v>
                </c:pt>
                <c:pt idx="1323">
                  <c:v>7.44</c:v>
                </c:pt>
                <c:pt idx="1324">
                  <c:v>7.24</c:v>
                </c:pt>
                <c:pt idx="1325">
                  <c:v>7.25</c:v>
                </c:pt>
                <c:pt idx="1326">
                  <c:v>6.9</c:v>
                </c:pt>
                <c:pt idx="1327">
                  <c:v>7.01</c:v>
                </c:pt>
                <c:pt idx="1328">
                  <c:v>7.01</c:v>
                </c:pt>
                <c:pt idx="1329">
                  <c:v>7.08</c:v>
                </c:pt>
                <c:pt idx="1330">
                  <c:v>6.97</c:v>
                </c:pt>
                <c:pt idx="1331">
                  <c:v>7.04</c:v>
                </c:pt>
                <c:pt idx="1332">
                  <c:v>6.99</c:v>
                </c:pt>
                <c:pt idx="1333">
                  <c:v>6.9</c:v>
                </c:pt>
                <c:pt idx="1334">
                  <c:v>7.02</c:v>
                </c:pt>
                <c:pt idx="1335">
                  <c:v>7.03</c:v>
                </c:pt>
                <c:pt idx="1336">
                  <c:v>6.91</c:v>
                </c:pt>
                <c:pt idx="1337">
                  <c:v>6.93</c:v>
                </c:pt>
                <c:pt idx="1338">
                  <c:v>6.88</c:v>
                </c:pt>
                <c:pt idx="1339">
                  <c:v>6.92</c:v>
                </c:pt>
                <c:pt idx="1340">
                  <c:v>6.96</c:v>
                </c:pt>
                <c:pt idx="1341">
                  <c:v>6.96</c:v>
                </c:pt>
                <c:pt idx="1342">
                  <c:v>6.84</c:v>
                </c:pt>
                <c:pt idx="1343">
                  <c:v>6.9</c:v>
                </c:pt>
                <c:pt idx="1344">
                  <c:v>6.86</c:v>
                </c:pt>
                <c:pt idx="1345">
                  <c:v>6.9</c:v>
                </c:pt>
                <c:pt idx="1346">
                  <c:v>6.86</c:v>
                </c:pt>
                <c:pt idx="1347">
                  <c:v>6.97</c:v>
                </c:pt>
                <c:pt idx="1348">
                  <c:v>6.93</c:v>
                </c:pt>
                <c:pt idx="1349">
                  <c:v>6.96</c:v>
                </c:pt>
                <c:pt idx="1350">
                  <c:v>6.84</c:v>
                </c:pt>
                <c:pt idx="1351">
                  <c:v>6.86</c:v>
                </c:pt>
                <c:pt idx="1352">
                  <c:v>6.88</c:v>
                </c:pt>
                <c:pt idx="1353">
                  <c:v>6.84</c:v>
                </c:pt>
                <c:pt idx="1354">
                  <c:v>6.7</c:v>
                </c:pt>
                <c:pt idx="1355">
                  <c:v>6.84</c:v>
                </c:pt>
                <c:pt idx="1356">
                  <c:v>6.84</c:v>
                </c:pt>
                <c:pt idx="1357">
                  <c:v>6.74</c:v>
                </c:pt>
                <c:pt idx="1358">
                  <c:v>6.75</c:v>
                </c:pt>
                <c:pt idx="1359">
                  <c:v>6.76</c:v>
                </c:pt>
                <c:pt idx="1360">
                  <c:v>6.82</c:v>
                </c:pt>
                <c:pt idx="1361">
                  <c:v>6.78</c:v>
                </c:pt>
                <c:pt idx="1362">
                  <c:v>6.72</c:v>
                </c:pt>
                <c:pt idx="1363">
                  <c:v>6.72</c:v>
                </c:pt>
                <c:pt idx="1364">
                  <c:v>6.57</c:v>
                </c:pt>
                <c:pt idx="1365">
                  <c:v>6.64</c:v>
                </c:pt>
                <c:pt idx="1366">
                  <c:v>6.67</c:v>
                </c:pt>
                <c:pt idx="1368">
                  <c:v>6.42</c:v>
                </c:pt>
                <c:pt idx="1369">
                  <c:v>6.4</c:v>
                </c:pt>
                <c:pt idx="1370">
                  <c:v>6.32</c:v>
                </c:pt>
                <c:pt idx="1371">
                  <c:v>6.36</c:v>
                </c:pt>
                <c:pt idx="1372">
                  <c:v>6.28</c:v>
                </c:pt>
                <c:pt idx="1373">
                  <c:v>6.29</c:v>
                </c:pt>
                <c:pt idx="1374">
                  <c:v>6.3</c:v>
                </c:pt>
                <c:pt idx="1375">
                  <c:v>6.32</c:v>
                </c:pt>
                <c:pt idx="1376">
                  <c:v>6.38</c:v>
                </c:pt>
                <c:pt idx="1377">
                  <c:v>6.28</c:v>
                </c:pt>
                <c:pt idx="1378">
                  <c:v>6.24</c:v>
                </c:pt>
                <c:pt idx="1379">
                  <c:v>6.24</c:v>
                </c:pt>
                <c:pt idx="1380">
                  <c:v>6.3</c:v>
                </c:pt>
                <c:pt idx="1381">
                  <c:v>6.25</c:v>
                </c:pt>
                <c:pt idx="1382">
                  <c:v>6.24</c:v>
                </c:pt>
                <c:pt idx="1383">
                  <c:v>6.24</c:v>
                </c:pt>
                <c:pt idx="1384">
                  <c:v>6.24</c:v>
                </c:pt>
                <c:pt idx="1385">
                  <c:v>6.24</c:v>
                </c:pt>
                <c:pt idx="1386">
                  <c:v>6.19</c:v>
                </c:pt>
                <c:pt idx="1387">
                  <c:v>6.21</c:v>
                </c:pt>
                <c:pt idx="1388">
                  <c:v>6.27</c:v>
                </c:pt>
                <c:pt idx="1389">
                  <c:v>6.21</c:v>
                </c:pt>
                <c:pt idx="1391">
                  <c:v>6.24</c:v>
                </c:pt>
                <c:pt idx="1392">
                  <c:v>6.24</c:v>
                </c:pt>
                <c:pt idx="1393">
                  <c:v>6.2</c:v>
                </c:pt>
                <c:pt idx="1394">
                  <c:v>6.18</c:v>
                </c:pt>
                <c:pt idx="1395">
                  <c:v>6.19</c:v>
                </c:pt>
                <c:pt idx="1396">
                  <c:v>6.23</c:v>
                </c:pt>
                <c:pt idx="1397">
                  <c:v>6.24</c:v>
                </c:pt>
                <c:pt idx="1398">
                  <c:v>6.21</c:v>
                </c:pt>
                <c:pt idx="1399">
                  <c:v>6.2</c:v>
                </c:pt>
                <c:pt idx="1400">
                  <c:v>6.18</c:v>
                </c:pt>
                <c:pt idx="1401">
                  <c:v>6.19</c:v>
                </c:pt>
                <c:pt idx="1402">
                  <c:v>6.23</c:v>
                </c:pt>
                <c:pt idx="1403">
                  <c:v>6.22</c:v>
                </c:pt>
                <c:pt idx="1405">
                  <c:v>6.2</c:v>
                </c:pt>
                <c:pt idx="1406">
                  <c:v>6.1</c:v>
                </c:pt>
                <c:pt idx="1407">
                  <c:v>5.97</c:v>
                </c:pt>
                <c:pt idx="1408">
                  <c:v>5.98</c:v>
                </c:pt>
                <c:pt idx="1409">
                  <c:v>5.94</c:v>
                </c:pt>
                <c:pt idx="1410">
                  <c:v>5.94</c:v>
                </c:pt>
                <c:pt idx="1411">
                  <c:v>6</c:v>
                </c:pt>
                <c:pt idx="1412">
                  <c:v>5.96</c:v>
                </c:pt>
                <c:pt idx="1413">
                  <c:v>5.92</c:v>
                </c:pt>
                <c:pt idx="1414">
                  <c:v>5.9</c:v>
                </c:pt>
                <c:pt idx="1415">
                  <c:v>5.89</c:v>
                </c:pt>
                <c:pt idx="1416">
                  <c:v>5.89</c:v>
                </c:pt>
                <c:pt idx="1417">
                  <c:v>5.9</c:v>
                </c:pt>
                <c:pt idx="1418">
                  <c:v>5.87</c:v>
                </c:pt>
                <c:pt idx="1419">
                  <c:v>5.81</c:v>
                </c:pt>
                <c:pt idx="1420">
                  <c:v>5.82</c:v>
                </c:pt>
                <c:pt idx="1421">
                  <c:v>5.83</c:v>
                </c:pt>
                <c:pt idx="1422">
                  <c:v>5.81</c:v>
                </c:pt>
                <c:pt idx="1423">
                  <c:v>5.76</c:v>
                </c:pt>
                <c:pt idx="1424">
                  <c:v>5.73</c:v>
                </c:pt>
                <c:pt idx="1425">
                  <c:v>5.76</c:v>
                </c:pt>
                <c:pt idx="1427">
                  <c:v>5.79</c:v>
                </c:pt>
                <c:pt idx="1428">
                  <c:v>5.8</c:v>
                </c:pt>
                <c:pt idx="1429">
                  <c:v>5.76</c:v>
                </c:pt>
                <c:pt idx="1430">
                  <c:v>5.8</c:v>
                </c:pt>
                <c:pt idx="1431">
                  <c:v>5.74</c:v>
                </c:pt>
                <c:pt idx="1432">
                  <c:v>5.74</c:v>
                </c:pt>
                <c:pt idx="1433">
                  <c:v>5.69</c:v>
                </c:pt>
                <c:pt idx="1434">
                  <c:v>5.75</c:v>
                </c:pt>
                <c:pt idx="1435">
                  <c:v>5.72</c:v>
                </c:pt>
                <c:pt idx="1436">
                  <c:v>5.7</c:v>
                </c:pt>
                <c:pt idx="1437">
                  <c:v>5.7</c:v>
                </c:pt>
                <c:pt idx="1438">
                  <c:v>5.68</c:v>
                </c:pt>
                <c:pt idx="1439">
                  <c:v>5.62</c:v>
                </c:pt>
                <c:pt idx="1440">
                  <c:v>5.59</c:v>
                </c:pt>
                <c:pt idx="1441">
                  <c:v>5.65</c:v>
                </c:pt>
                <c:pt idx="1442">
                  <c:v>5.7</c:v>
                </c:pt>
                <c:pt idx="1443">
                  <c:v>5.65</c:v>
                </c:pt>
                <c:pt idx="1445">
                  <c:v>5.65</c:v>
                </c:pt>
                <c:pt idx="1446">
                  <c:v>5.7</c:v>
                </c:pt>
                <c:pt idx="1447">
                  <c:v>5.73</c:v>
                </c:pt>
                <c:pt idx="1448">
                  <c:v>5.65</c:v>
                </c:pt>
                <c:pt idx="1449">
                  <c:v>5.73</c:v>
                </c:pt>
                <c:pt idx="1450">
                  <c:v>5.69</c:v>
                </c:pt>
                <c:pt idx="1451">
                  <c:v>5.74</c:v>
                </c:pt>
                <c:pt idx="1452">
                  <c:v>5.76</c:v>
                </c:pt>
                <c:pt idx="1453">
                  <c:v>5.68</c:v>
                </c:pt>
                <c:pt idx="1454">
                  <c:v>5.72</c:v>
                </c:pt>
                <c:pt idx="1455">
                  <c:v>5.72</c:v>
                </c:pt>
                <c:pt idx="1456">
                  <c:v>5.7</c:v>
                </c:pt>
                <c:pt idx="1457">
                  <c:v>5.66</c:v>
                </c:pt>
                <c:pt idx="1458">
                  <c:v>5.66</c:v>
                </c:pt>
                <c:pt idx="1459">
                  <c:v>5.67</c:v>
                </c:pt>
                <c:pt idx="1460">
                  <c:v>5.75</c:v>
                </c:pt>
                <c:pt idx="1461">
                  <c:v>5.74</c:v>
                </c:pt>
                <c:pt idx="1462">
                  <c:v>5.74</c:v>
                </c:pt>
                <c:pt idx="1463">
                  <c:v>5.72</c:v>
                </c:pt>
                <c:pt idx="1464">
                  <c:v>5.7</c:v>
                </c:pt>
                <c:pt idx="1465">
                  <c:v>5.69</c:v>
                </c:pt>
                <c:pt idx="1467">
                  <c:v>5.66</c:v>
                </c:pt>
                <c:pt idx="1468">
                  <c:v>5.7</c:v>
                </c:pt>
                <c:pt idx="1469">
                  <c:v>5.7</c:v>
                </c:pt>
                <c:pt idx="1470">
                  <c:v>5.69</c:v>
                </c:pt>
                <c:pt idx="1471">
                  <c:v>5.69</c:v>
                </c:pt>
                <c:pt idx="1472">
                  <c:v>5.71</c:v>
                </c:pt>
                <c:pt idx="1473">
                  <c:v>5.66</c:v>
                </c:pt>
                <c:pt idx="1474">
                  <c:v>5.67</c:v>
                </c:pt>
                <c:pt idx="1475">
                  <c:v>5.72</c:v>
                </c:pt>
                <c:pt idx="1476">
                  <c:v>5.67</c:v>
                </c:pt>
                <c:pt idx="1477">
                  <c:v>5.66</c:v>
                </c:pt>
                <c:pt idx="1478">
                  <c:v>5.61</c:v>
                </c:pt>
                <c:pt idx="1479">
                  <c:v>5.64</c:v>
                </c:pt>
                <c:pt idx="1480">
                  <c:v>5.58</c:v>
                </c:pt>
                <c:pt idx="1481">
                  <c:v>5.64</c:v>
                </c:pt>
                <c:pt idx="1482">
                  <c:v>5.52</c:v>
                </c:pt>
                <c:pt idx="1483">
                  <c:v>5.51</c:v>
                </c:pt>
                <c:pt idx="1484">
                  <c:v>5.51</c:v>
                </c:pt>
                <c:pt idx="1485">
                  <c:v>5.42</c:v>
                </c:pt>
                <c:pt idx="1486">
                  <c:v>5.45</c:v>
                </c:pt>
                <c:pt idx="1487">
                  <c:v>5.43</c:v>
                </c:pt>
                <c:pt idx="1488">
                  <c:v>5.4</c:v>
                </c:pt>
                <c:pt idx="1489">
                  <c:v>5.39</c:v>
                </c:pt>
                <c:pt idx="1493">
                  <c:v>5.28</c:v>
                </c:pt>
                <c:pt idx="1494">
                  <c:v>5.32</c:v>
                </c:pt>
                <c:pt idx="1495">
                  <c:v>5.31</c:v>
                </c:pt>
                <c:pt idx="1496">
                  <c:v>5.4</c:v>
                </c:pt>
                <c:pt idx="1497">
                  <c:v>5.39</c:v>
                </c:pt>
                <c:pt idx="1498">
                  <c:v>5.39</c:v>
                </c:pt>
                <c:pt idx="1499">
                  <c:v>5.37</c:v>
                </c:pt>
                <c:pt idx="1500">
                  <c:v>5.34</c:v>
                </c:pt>
                <c:pt idx="1501">
                  <c:v>5.28</c:v>
                </c:pt>
                <c:pt idx="1502">
                  <c:v>5.31</c:v>
                </c:pt>
                <c:pt idx="1503">
                  <c:v>5.3</c:v>
                </c:pt>
                <c:pt idx="1504">
                  <c:v>5.28</c:v>
                </c:pt>
                <c:pt idx="1506">
                  <c:v>5.28</c:v>
                </c:pt>
                <c:pt idx="1507">
                  <c:v>5.29</c:v>
                </c:pt>
                <c:pt idx="1508">
                  <c:v>5.21</c:v>
                </c:pt>
                <c:pt idx="1509">
                  <c:v>5.25</c:v>
                </c:pt>
                <c:pt idx="1510">
                  <c:v>5.22</c:v>
                </c:pt>
                <c:pt idx="1511">
                  <c:v>5.22</c:v>
                </c:pt>
                <c:pt idx="1512">
                  <c:v>5.21</c:v>
                </c:pt>
                <c:pt idx="1513">
                  <c:v>5.16</c:v>
                </c:pt>
                <c:pt idx="1514">
                  <c:v>5.19</c:v>
                </c:pt>
                <c:pt idx="1515">
                  <c:v>5.21</c:v>
                </c:pt>
                <c:pt idx="1516">
                  <c:v>5.22</c:v>
                </c:pt>
                <c:pt idx="1517">
                  <c:v>5.25</c:v>
                </c:pt>
                <c:pt idx="1518">
                  <c:v>5.22</c:v>
                </c:pt>
                <c:pt idx="1519">
                  <c:v>5.27</c:v>
                </c:pt>
                <c:pt idx="1520">
                  <c:v>5.28</c:v>
                </c:pt>
                <c:pt idx="1523">
                  <c:v>5.25</c:v>
                </c:pt>
                <c:pt idx="1524">
                  <c:v>5.21</c:v>
                </c:pt>
                <c:pt idx="1525">
                  <c:v>5.19</c:v>
                </c:pt>
                <c:pt idx="1526">
                  <c:v>5.25</c:v>
                </c:pt>
                <c:pt idx="1527">
                  <c:v>5.25</c:v>
                </c:pt>
                <c:pt idx="1528">
                  <c:v>5.26</c:v>
                </c:pt>
                <c:pt idx="1529">
                  <c:v>5.21</c:v>
                </c:pt>
                <c:pt idx="1530">
                  <c:v>5.25</c:v>
                </c:pt>
                <c:pt idx="1531">
                  <c:v>5.27</c:v>
                </c:pt>
                <c:pt idx="1532">
                  <c:v>5.18</c:v>
                </c:pt>
                <c:pt idx="1533">
                  <c:v>5.22</c:v>
                </c:pt>
                <c:pt idx="1534">
                  <c:v>5.19</c:v>
                </c:pt>
                <c:pt idx="1535">
                  <c:v>5.22</c:v>
                </c:pt>
                <c:pt idx="1536">
                  <c:v>5.22</c:v>
                </c:pt>
                <c:pt idx="1537">
                  <c:v>5.23</c:v>
                </c:pt>
                <c:pt idx="1538">
                  <c:v>5.24</c:v>
                </c:pt>
                <c:pt idx="1539">
                  <c:v>5.24</c:v>
                </c:pt>
                <c:pt idx="1540">
                  <c:v>5.22</c:v>
                </c:pt>
                <c:pt idx="1541">
                  <c:v>5.23</c:v>
                </c:pt>
                <c:pt idx="1542">
                  <c:v>5.2</c:v>
                </c:pt>
                <c:pt idx="1543">
                  <c:v>5.22</c:v>
                </c:pt>
                <c:pt idx="1544">
                  <c:v>5.21</c:v>
                </c:pt>
                <c:pt idx="1545">
                  <c:v>5.17</c:v>
                </c:pt>
                <c:pt idx="1546">
                  <c:v>5.2</c:v>
                </c:pt>
                <c:pt idx="1547">
                  <c:v>5.19</c:v>
                </c:pt>
                <c:pt idx="1548">
                  <c:v>5.2</c:v>
                </c:pt>
                <c:pt idx="1549">
                  <c:v>5.2</c:v>
                </c:pt>
                <c:pt idx="1550">
                  <c:v>5.19</c:v>
                </c:pt>
                <c:pt idx="1551">
                  <c:v>5.2</c:v>
                </c:pt>
                <c:pt idx="1552">
                  <c:v>5.2</c:v>
                </c:pt>
                <c:pt idx="1553">
                  <c:v>5.16</c:v>
                </c:pt>
                <c:pt idx="1554">
                  <c:v>5.17</c:v>
                </c:pt>
                <c:pt idx="1555">
                  <c:v>5.17</c:v>
                </c:pt>
                <c:pt idx="1556">
                  <c:v>5.15</c:v>
                </c:pt>
                <c:pt idx="1557">
                  <c:v>5.16</c:v>
                </c:pt>
                <c:pt idx="1558">
                  <c:v>5.19</c:v>
                </c:pt>
                <c:pt idx="1559">
                  <c:v>5.16</c:v>
                </c:pt>
                <c:pt idx="1561">
                  <c:v>5.17</c:v>
                </c:pt>
                <c:pt idx="1562">
                  <c:v>5.15</c:v>
                </c:pt>
                <c:pt idx="1563">
                  <c:v>5.16</c:v>
                </c:pt>
                <c:pt idx="1566">
                  <c:v>5.14</c:v>
                </c:pt>
                <c:pt idx="1567">
                  <c:v>5.1100000000000003</c:v>
                </c:pt>
                <c:pt idx="1568">
                  <c:v>5.1100000000000003</c:v>
                </c:pt>
                <c:pt idx="1569">
                  <c:v>5.1100000000000003</c:v>
                </c:pt>
                <c:pt idx="1570">
                  <c:v>5.12</c:v>
                </c:pt>
                <c:pt idx="1571">
                  <c:v>5.0999999999999996</c:v>
                </c:pt>
                <c:pt idx="1572">
                  <c:v>5.0999999999999996</c:v>
                </c:pt>
                <c:pt idx="1573">
                  <c:v>5.1100000000000003</c:v>
                </c:pt>
                <c:pt idx="1574">
                  <c:v>5.14</c:v>
                </c:pt>
                <c:pt idx="1575">
                  <c:v>5.15</c:v>
                </c:pt>
                <c:pt idx="1576">
                  <c:v>5.14</c:v>
                </c:pt>
                <c:pt idx="1577">
                  <c:v>5.12</c:v>
                </c:pt>
                <c:pt idx="1578">
                  <c:v>5.14</c:v>
                </c:pt>
                <c:pt idx="1579">
                  <c:v>5.14</c:v>
                </c:pt>
                <c:pt idx="1580">
                  <c:v>5.16</c:v>
                </c:pt>
                <c:pt idx="1581">
                  <c:v>5.15</c:v>
                </c:pt>
                <c:pt idx="1582">
                  <c:v>5.13</c:v>
                </c:pt>
                <c:pt idx="1583">
                  <c:v>5.0999999999999996</c:v>
                </c:pt>
                <c:pt idx="1584">
                  <c:v>5.16</c:v>
                </c:pt>
                <c:pt idx="1585">
                  <c:v>5.16</c:v>
                </c:pt>
                <c:pt idx="1586">
                  <c:v>5.16</c:v>
                </c:pt>
                <c:pt idx="1587">
                  <c:v>5.16</c:v>
                </c:pt>
                <c:pt idx="1588">
                  <c:v>5.16</c:v>
                </c:pt>
                <c:pt idx="1589">
                  <c:v>5.21</c:v>
                </c:pt>
                <c:pt idx="1590">
                  <c:v>5.16</c:v>
                </c:pt>
                <c:pt idx="1591">
                  <c:v>5.1100000000000003</c:v>
                </c:pt>
                <c:pt idx="1592">
                  <c:v>5.17</c:v>
                </c:pt>
                <c:pt idx="1593">
                  <c:v>5.09</c:v>
                </c:pt>
                <c:pt idx="1594">
                  <c:v>5.0999999999999996</c:v>
                </c:pt>
                <c:pt idx="1595">
                  <c:v>5.25</c:v>
                </c:pt>
                <c:pt idx="1596">
                  <c:v>5.12</c:v>
                </c:pt>
                <c:pt idx="1597">
                  <c:v>5.19</c:v>
                </c:pt>
                <c:pt idx="1598">
                  <c:v>5.16</c:v>
                </c:pt>
                <c:pt idx="1599">
                  <c:v>5.25</c:v>
                </c:pt>
                <c:pt idx="1600">
                  <c:v>5.16</c:v>
                </c:pt>
                <c:pt idx="1601">
                  <c:v>5.16</c:v>
                </c:pt>
                <c:pt idx="1602">
                  <c:v>5.22</c:v>
                </c:pt>
                <c:pt idx="1603">
                  <c:v>5.1100000000000003</c:v>
                </c:pt>
                <c:pt idx="1604">
                  <c:v>5.1100000000000003</c:v>
                </c:pt>
                <c:pt idx="1605">
                  <c:v>5.0999999999999996</c:v>
                </c:pt>
                <c:pt idx="1606">
                  <c:v>5.1100000000000003</c:v>
                </c:pt>
                <c:pt idx="1607">
                  <c:v>5.08</c:v>
                </c:pt>
                <c:pt idx="1608">
                  <c:v>5.0999999999999996</c:v>
                </c:pt>
                <c:pt idx="1609">
                  <c:v>5.0999999999999996</c:v>
                </c:pt>
                <c:pt idx="1610">
                  <c:v>5.12</c:v>
                </c:pt>
                <c:pt idx="1611">
                  <c:v>5.07</c:v>
                </c:pt>
                <c:pt idx="1612">
                  <c:v>5.2</c:v>
                </c:pt>
                <c:pt idx="1613">
                  <c:v>5.0999999999999996</c:v>
                </c:pt>
                <c:pt idx="1614">
                  <c:v>5.1100000000000003</c:v>
                </c:pt>
                <c:pt idx="1615">
                  <c:v>5.0999999999999996</c:v>
                </c:pt>
                <c:pt idx="1616">
                  <c:v>5.14</c:v>
                </c:pt>
                <c:pt idx="1617">
                  <c:v>5.07</c:v>
                </c:pt>
                <c:pt idx="1618">
                  <c:v>5.05</c:v>
                </c:pt>
                <c:pt idx="1619">
                  <c:v>5.1100000000000003</c:v>
                </c:pt>
                <c:pt idx="1620">
                  <c:v>5.14</c:v>
                </c:pt>
                <c:pt idx="1621">
                  <c:v>5.09</c:v>
                </c:pt>
                <c:pt idx="1622">
                  <c:v>5.07</c:v>
                </c:pt>
                <c:pt idx="1623">
                  <c:v>5.21</c:v>
                </c:pt>
                <c:pt idx="1624">
                  <c:v>5.08</c:v>
                </c:pt>
                <c:pt idx="1625">
                  <c:v>5.09</c:v>
                </c:pt>
                <c:pt idx="1626">
                  <c:v>5.1100000000000003</c:v>
                </c:pt>
                <c:pt idx="1627">
                  <c:v>5.1100000000000003</c:v>
                </c:pt>
                <c:pt idx="1628">
                  <c:v>5.08</c:v>
                </c:pt>
                <c:pt idx="1629">
                  <c:v>5.04</c:v>
                </c:pt>
                <c:pt idx="1630">
                  <c:v>5.07</c:v>
                </c:pt>
                <c:pt idx="1631">
                  <c:v>5.0599999999999996</c:v>
                </c:pt>
                <c:pt idx="1632">
                  <c:v>5.04</c:v>
                </c:pt>
                <c:pt idx="1633">
                  <c:v>5.04</c:v>
                </c:pt>
                <c:pt idx="1634">
                  <c:v>5.1100000000000003</c:v>
                </c:pt>
                <c:pt idx="1635">
                  <c:v>5.04</c:v>
                </c:pt>
                <c:pt idx="1636">
                  <c:v>5.0599999999999996</c:v>
                </c:pt>
                <c:pt idx="1637">
                  <c:v>5.05</c:v>
                </c:pt>
                <c:pt idx="1638">
                  <c:v>5.04</c:v>
                </c:pt>
                <c:pt idx="1639">
                  <c:v>5.07</c:v>
                </c:pt>
                <c:pt idx="1640">
                  <c:v>5.05</c:v>
                </c:pt>
                <c:pt idx="1641">
                  <c:v>5.04</c:v>
                </c:pt>
                <c:pt idx="1643">
                  <c:v>5.05</c:v>
                </c:pt>
                <c:pt idx="1644">
                  <c:v>5.0999999999999996</c:v>
                </c:pt>
                <c:pt idx="1645">
                  <c:v>5.0999999999999996</c:v>
                </c:pt>
                <c:pt idx="1646">
                  <c:v>5.05</c:v>
                </c:pt>
                <c:pt idx="1647">
                  <c:v>5.04</c:v>
                </c:pt>
                <c:pt idx="1648">
                  <c:v>5.04</c:v>
                </c:pt>
                <c:pt idx="1649">
                  <c:v>5.04</c:v>
                </c:pt>
                <c:pt idx="1650">
                  <c:v>5.05</c:v>
                </c:pt>
                <c:pt idx="1652">
                  <c:v>5.0199999999999996</c:v>
                </c:pt>
                <c:pt idx="1653">
                  <c:v>5.0199999999999996</c:v>
                </c:pt>
              </c:numCache>
            </c:numRef>
          </c:val>
          <c:smooth val="0"/>
          <c:extLst>
            <c:ext xmlns:c16="http://schemas.microsoft.com/office/drawing/2014/chart" uri="{C3380CC4-5D6E-409C-BE32-E72D297353CC}">
              <c16:uniqueId val="{00000003-BFE9-4B08-A1E4-A3881B0A6F31}"/>
            </c:ext>
          </c:extLst>
        </c:ser>
        <c:ser>
          <c:idx val="0"/>
          <c:order val="4"/>
          <c:tx>
            <c:strRef>
              <c:f>'G I.19'!$M$2</c:f>
              <c:strCache>
                <c:ptCount val="1"/>
                <c:pt idx="0">
                  <c:v>TPM</c:v>
                </c:pt>
              </c:strCache>
            </c:strRef>
          </c:tx>
          <c:spPr>
            <a:ln w="19050" cap="rnd">
              <a:solidFill>
                <a:sysClr val="windowText" lastClr="000000"/>
              </a:solidFill>
              <a:prstDash val="sysDash"/>
              <a:round/>
            </a:ln>
            <a:effectLst/>
          </c:spPr>
          <c:marker>
            <c:symbol val="none"/>
          </c:marker>
          <c:cat>
            <c:numRef>
              <c:f>'G I.19'!$H$3:$H$1656</c:f>
              <c:numCache>
                <c:formatCode>m/d/yyyy</c:formatCode>
                <c:ptCount val="165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numCache>
            </c:numRef>
          </c:cat>
          <c:val>
            <c:numRef>
              <c:f>'G I.19'!$M$3:$M$1656</c:f>
              <c:numCache>
                <c:formatCode>_ * #,##0.00_ ;_ * \-#,##0.00_ ;_ * "-"_ ;_ @_ </c:formatCode>
                <c:ptCount val="1654"/>
                <c:pt idx="0">
                  <c:v>2.75</c:v>
                </c:pt>
                <c:pt idx="1">
                  <c:v>2.75</c:v>
                </c:pt>
                <c:pt idx="2">
                  <c:v>2.75</c:v>
                </c:pt>
                <c:pt idx="3">
                  <c:v>2.75</c:v>
                </c:pt>
                <c:pt idx="4">
                  <c:v>2.75</c:v>
                </c:pt>
                <c:pt idx="5">
                  <c:v>2.75</c:v>
                </c:pt>
                <c:pt idx="6">
                  <c:v>2.75</c:v>
                </c:pt>
                <c:pt idx="7">
                  <c:v>2.75</c:v>
                </c:pt>
                <c:pt idx="8">
                  <c:v>2.75</c:v>
                </c:pt>
                <c:pt idx="9">
                  <c:v>2.75</c:v>
                </c:pt>
                <c:pt idx="10">
                  <c:v>2.75</c:v>
                </c:pt>
                <c:pt idx="11">
                  <c:v>2.75</c:v>
                </c:pt>
                <c:pt idx="12">
                  <c:v>2.75</c:v>
                </c:pt>
                <c:pt idx="13">
                  <c:v>2.75</c:v>
                </c:pt>
                <c:pt idx="14">
                  <c:v>2.75</c:v>
                </c:pt>
                <c:pt idx="15">
                  <c:v>2.75</c:v>
                </c:pt>
                <c:pt idx="16">
                  <c:v>2.75</c:v>
                </c:pt>
                <c:pt idx="17">
                  <c:v>2.75</c:v>
                </c:pt>
                <c:pt idx="18">
                  <c:v>2.75</c:v>
                </c:pt>
                <c:pt idx="19">
                  <c:v>2.75</c:v>
                </c:pt>
                <c:pt idx="20">
                  <c:v>2.75</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8">
                  <c:v>3</c:v>
                </c:pt>
                <c:pt idx="79">
                  <c:v>3</c:v>
                </c:pt>
                <c:pt idx="80">
                  <c:v>3</c:v>
                </c:pt>
                <c:pt idx="81">
                  <c:v>3</c:v>
                </c:pt>
                <c:pt idx="82">
                  <c:v>3</c:v>
                </c:pt>
                <c:pt idx="83">
                  <c:v>3</c:v>
                </c:pt>
                <c:pt idx="84">
                  <c:v>3</c:v>
                </c:pt>
                <c:pt idx="86">
                  <c:v>3</c:v>
                </c:pt>
                <c:pt idx="87">
                  <c:v>3</c:v>
                </c:pt>
                <c:pt idx="88">
                  <c:v>3</c:v>
                </c:pt>
                <c:pt idx="89">
                  <c:v>3</c:v>
                </c:pt>
                <c:pt idx="90">
                  <c:v>3</c:v>
                </c:pt>
                <c:pt idx="91">
                  <c:v>3</c:v>
                </c:pt>
                <c:pt idx="92">
                  <c:v>3</c:v>
                </c:pt>
                <c:pt idx="93">
                  <c:v>3</c:v>
                </c:pt>
                <c:pt idx="94">
                  <c:v>3</c:v>
                </c:pt>
                <c:pt idx="95">
                  <c:v>3</c:v>
                </c:pt>
                <c:pt idx="96">
                  <c:v>3</c:v>
                </c:pt>
                <c:pt idx="97">
                  <c:v>3</c:v>
                </c:pt>
                <c:pt idx="98">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c:v>
                </c:pt>
                <c:pt idx="176">
                  <c:v>2</c:v>
                </c:pt>
                <c:pt idx="177">
                  <c:v>2</c:v>
                </c:pt>
                <c:pt idx="178">
                  <c:v>2</c:v>
                </c:pt>
                <c:pt idx="179">
                  <c:v>2</c:v>
                </c:pt>
                <c:pt idx="180">
                  <c:v>2</c:v>
                </c:pt>
                <c:pt idx="181">
                  <c:v>2</c:v>
                </c:pt>
                <c:pt idx="182">
                  <c:v>2</c:v>
                </c:pt>
                <c:pt idx="183">
                  <c:v>2</c:v>
                </c:pt>
                <c:pt idx="184">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1.75</c:v>
                </c:pt>
                <c:pt idx="212">
                  <c:v>1.75</c:v>
                </c:pt>
                <c:pt idx="213">
                  <c:v>1.75</c:v>
                </c:pt>
                <c:pt idx="214">
                  <c:v>1.75</c:v>
                </c:pt>
                <c:pt idx="215">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6">
                  <c:v>1.75</c:v>
                </c:pt>
                <c:pt idx="257">
                  <c:v>1.75</c:v>
                </c:pt>
                <c:pt idx="258">
                  <c:v>1.75</c:v>
                </c:pt>
                <c:pt idx="259">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c:v>
                </c:pt>
                <c:pt idx="315">
                  <c:v>1</c:v>
                </c:pt>
                <c:pt idx="316">
                  <c:v>1</c:v>
                </c:pt>
                <c:pt idx="317">
                  <c:v>1</c:v>
                </c:pt>
                <c:pt idx="318">
                  <c:v>1</c:v>
                </c:pt>
                <c:pt idx="319">
                  <c:v>1</c:v>
                </c:pt>
                <c:pt idx="320">
                  <c:v>1</c:v>
                </c:pt>
                <c:pt idx="321">
                  <c:v>1</c:v>
                </c:pt>
                <c:pt idx="322">
                  <c:v>1</c:v>
                </c:pt>
                <c:pt idx="323">
                  <c:v>1</c:v>
                </c:pt>
                <c:pt idx="324">
                  <c:v>1</c:v>
                </c:pt>
                <c:pt idx="325">
                  <c:v>0.5</c:v>
                </c:pt>
                <c:pt idx="326">
                  <c:v>0.5</c:v>
                </c:pt>
                <c:pt idx="327">
                  <c:v>0.5</c:v>
                </c:pt>
                <c:pt idx="328">
                  <c:v>0.5</c:v>
                </c:pt>
                <c:pt idx="329">
                  <c:v>0.5</c:v>
                </c:pt>
                <c:pt idx="330">
                  <c:v>0.5</c:v>
                </c:pt>
                <c:pt idx="331">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8">
                  <c:v>0.5</c:v>
                </c:pt>
                <c:pt idx="449">
                  <c:v>0.5</c:v>
                </c:pt>
                <c:pt idx="450">
                  <c:v>0.5</c:v>
                </c:pt>
                <c:pt idx="451">
                  <c:v>0.5</c:v>
                </c:pt>
                <c:pt idx="452">
                  <c:v>0.5</c:v>
                </c:pt>
                <c:pt idx="453">
                  <c:v>0.5</c:v>
                </c:pt>
                <c:pt idx="454">
                  <c:v>0.5</c:v>
                </c:pt>
                <c:pt idx="455">
                  <c:v>0.5</c:v>
                </c:pt>
                <c:pt idx="456">
                  <c:v>0.5</c:v>
                </c:pt>
                <c:pt idx="457">
                  <c:v>0.5</c:v>
                </c:pt>
                <c:pt idx="458">
                  <c:v>0.5</c:v>
                </c:pt>
                <c:pt idx="459">
                  <c:v>0.5</c:v>
                </c:pt>
                <c:pt idx="460">
                  <c:v>0.5</c:v>
                </c:pt>
                <c:pt idx="461">
                  <c:v>0.5</c:v>
                </c:pt>
                <c:pt idx="462">
                  <c:v>0.5</c:v>
                </c:pt>
                <c:pt idx="464">
                  <c:v>0.5</c:v>
                </c:pt>
                <c:pt idx="465">
                  <c:v>0.5</c:v>
                </c:pt>
                <c:pt idx="466">
                  <c:v>0.5</c:v>
                </c:pt>
                <c:pt idx="467">
                  <c:v>0.5</c:v>
                </c:pt>
                <c:pt idx="468">
                  <c:v>0.5</c:v>
                </c:pt>
                <c:pt idx="469">
                  <c:v>0.5</c:v>
                </c:pt>
                <c:pt idx="470">
                  <c:v>0.5</c:v>
                </c:pt>
                <c:pt idx="471">
                  <c:v>0.5</c:v>
                </c:pt>
                <c:pt idx="472">
                  <c:v>0.5</c:v>
                </c:pt>
                <c:pt idx="473">
                  <c:v>0.5</c:v>
                </c:pt>
                <c:pt idx="474">
                  <c:v>0.5</c:v>
                </c:pt>
                <c:pt idx="475">
                  <c:v>0.5</c:v>
                </c:pt>
                <c:pt idx="476">
                  <c:v>0.5</c:v>
                </c:pt>
                <c:pt idx="477">
                  <c:v>0.5</c:v>
                </c:pt>
                <c:pt idx="478">
                  <c:v>0.5</c:v>
                </c:pt>
                <c:pt idx="479">
                  <c:v>0.5</c:v>
                </c:pt>
                <c:pt idx="480">
                  <c:v>0.5</c:v>
                </c:pt>
                <c:pt idx="481">
                  <c:v>0.5</c:v>
                </c:pt>
                <c:pt idx="482">
                  <c:v>0.5</c:v>
                </c:pt>
                <c:pt idx="483">
                  <c:v>0.5</c:v>
                </c:pt>
                <c:pt idx="484">
                  <c:v>0.5</c:v>
                </c:pt>
                <c:pt idx="485">
                  <c:v>0.5</c:v>
                </c:pt>
                <c:pt idx="486">
                  <c:v>0.5</c:v>
                </c:pt>
                <c:pt idx="487">
                  <c:v>0.5</c:v>
                </c:pt>
                <c:pt idx="488">
                  <c:v>0.5</c:v>
                </c:pt>
                <c:pt idx="489">
                  <c:v>0.5</c:v>
                </c:pt>
                <c:pt idx="490">
                  <c:v>0.5</c:v>
                </c:pt>
                <c:pt idx="491">
                  <c:v>0.5</c:v>
                </c:pt>
                <c:pt idx="492">
                  <c:v>0.5</c:v>
                </c:pt>
                <c:pt idx="493">
                  <c:v>0.5</c:v>
                </c:pt>
                <c:pt idx="494">
                  <c:v>0.5</c:v>
                </c:pt>
                <c:pt idx="495">
                  <c:v>0.5</c:v>
                </c:pt>
                <c:pt idx="496">
                  <c:v>0.5</c:v>
                </c:pt>
                <c:pt idx="497">
                  <c:v>0.5</c:v>
                </c:pt>
                <c:pt idx="498">
                  <c:v>0.5</c:v>
                </c:pt>
                <c:pt idx="499">
                  <c:v>0.5</c:v>
                </c:pt>
                <c:pt idx="500">
                  <c:v>0.5</c:v>
                </c:pt>
                <c:pt idx="501">
                  <c:v>0.5</c:v>
                </c:pt>
                <c:pt idx="502">
                  <c:v>0.5</c:v>
                </c:pt>
                <c:pt idx="503">
                  <c:v>0.5</c:v>
                </c:pt>
                <c:pt idx="505">
                  <c:v>0.5</c:v>
                </c:pt>
                <c:pt idx="506">
                  <c:v>0.5</c:v>
                </c:pt>
                <c:pt idx="507">
                  <c:v>0.5</c:v>
                </c:pt>
                <c:pt idx="508">
                  <c:v>0.5</c:v>
                </c:pt>
                <c:pt idx="509">
                  <c:v>0.5</c:v>
                </c:pt>
                <c:pt idx="510">
                  <c:v>0.5</c:v>
                </c:pt>
                <c:pt idx="511">
                  <c:v>0.5</c:v>
                </c:pt>
                <c:pt idx="512">
                  <c:v>0.5</c:v>
                </c:pt>
                <c:pt idx="513">
                  <c:v>0.5</c:v>
                </c:pt>
                <c:pt idx="514">
                  <c:v>0.5</c:v>
                </c:pt>
                <c:pt idx="515">
                  <c:v>0.5</c:v>
                </c:pt>
                <c:pt idx="516">
                  <c:v>0.5</c:v>
                </c:pt>
                <c:pt idx="518">
                  <c:v>0.5</c:v>
                </c:pt>
                <c:pt idx="519">
                  <c:v>0.5</c:v>
                </c:pt>
                <c:pt idx="520">
                  <c:v>0.5</c:v>
                </c:pt>
                <c:pt idx="523">
                  <c:v>0.5</c:v>
                </c:pt>
                <c:pt idx="524">
                  <c:v>0.5</c:v>
                </c:pt>
                <c:pt idx="525">
                  <c:v>0.5</c:v>
                </c:pt>
                <c:pt idx="526">
                  <c:v>0.5</c:v>
                </c:pt>
                <c:pt idx="527">
                  <c:v>0.5</c:v>
                </c:pt>
                <c:pt idx="528">
                  <c:v>0.5</c:v>
                </c:pt>
                <c:pt idx="529">
                  <c:v>0.5</c:v>
                </c:pt>
                <c:pt idx="530">
                  <c:v>0.5</c:v>
                </c:pt>
                <c:pt idx="531">
                  <c:v>0.5</c:v>
                </c:pt>
                <c:pt idx="532">
                  <c:v>0.5</c:v>
                </c:pt>
                <c:pt idx="533">
                  <c:v>0.5</c:v>
                </c:pt>
                <c:pt idx="534">
                  <c:v>0.5</c:v>
                </c:pt>
                <c:pt idx="535">
                  <c:v>0.5</c:v>
                </c:pt>
                <c:pt idx="536">
                  <c:v>0.5</c:v>
                </c:pt>
                <c:pt idx="537">
                  <c:v>0.5</c:v>
                </c:pt>
                <c:pt idx="538">
                  <c:v>0.5</c:v>
                </c:pt>
                <c:pt idx="539">
                  <c:v>0.5</c:v>
                </c:pt>
                <c:pt idx="540">
                  <c:v>0.5</c:v>
                </c:pt>
                <c:pt idx="541">
                  <c:v>0.5</c:v>
                </c:pt>
                <c:pt idx="542">
                  <c:v>0.5</c:v>
                </c:pt>
                <c:pt idx="543">
                  <c:v>0.5</c:v>
                </c:pt>
                <c:pt idx="544">
                  <c:v>0.5</c:v>
                </c:pt>
                <c:pt idx="545">
                  <c:v>0.5</c:v>
                </c:pt>
                <c:pt idx="546">
                  <c:v>0.5</c:v>
                </c:pt>
                <c:pt idx="547">
                  <c:v>0.5</c:v>
                </c:pt>
                <c:pt idx="548">
                  <c:v>0.5</c:v>
                </c:pt>
                <c:pt idx="549">
                  <c:v>0.5</c:v>
                </c:pt>
                <c:pt idx="550">
                  <c:v>0.5</c:v>
                </c:pt>
                <c:pt idx="551">
                  <c:v>0.5</c:v>
                </c:pt>
                <c:pt idx="552">
                  <c:v>0.5</c:v>
                </c:pt>
                <c:pt idx="553">
                  <c:v>0.5</c:v>
                </c:pt>
                <c:pt idx="554">
                  <c:v>0.5</c:v>
                </c:pt>
                <c:pt idx="555">
                  <c:v>0.5</c:v>
                </c:pt>
                <c:pt idx="556">
                  <c:v>0.5</c:v>
                </c:pt>
                <c:pt idx="557">
                  <c:v>0.5</c:v>
                </c:pt>
                <c:pt idx="558">
                  <c:v>0.5</c:v>
                </c:pt>
                <c:pt idx="559">
                  <c:v>0.5</c:v>
                </c:pt>
                <c:pt idx="560">
                  <c:v>0.5</c:v>
                </c:pt>
                <c:pt idx="561">
                  <c:v>0.5</c:v>
                </c:pt>
                <c:pt idx="562">
                  <c:v>0.5</c:v>
                </c:pt>
                <c:pt idx="563">
                  <c:v>0.5</c:v>
                </c:pt>
                <c:pt idx="564">
                  <c:v>0.5</c:v>
                </c:pt>
                <c:pt idx="565">
                  <c:v>0.5</c:v>
                </c:pt>
                <c:pt idx="566">
                  <c:v>0.5</c:v>
                </c:pt>
                <c:pt idx="567">
                  <c:v>0.5</c:v>
                </c:pt>
                <c:pt idx="568">
                  <c:v>0.5</c:v>
                </c:pt>
                <c:pt idx="569">
                  <c:v>0.5</c:v>
                </c:pt>
                <c:pt idx="570">
                  <c:v>0.5</c:v>
                </c:pt>
                <c:pt idx="571">
                  <c:v>0.5</c:v>
                </c:pt>
                <c:pt idx="572">
                  <c:v>0.5</c:v>
                </c:pt>
                <c:pt idx="573">
                  <c:v>0.5</c:v>
                </c:pt>
                <c:pt idx="574">
                  <c:v>0.5</c:v>
                </c:pt>
                <c:pt idx="575">
                  <c:v>0.5</c:v>
                </c:pt>
                <c:pt idx="576">
                  <c:v>0.5</c:v>
                </c:pt>
                <c:pt idx="577">
                  <c:v>0.5</c:v>
                </c:pt>
                <c:pt idx="578">
                  <c:v>0.5</c:v>
                </c:pt>
                <c:pt idx="579">
                  <c:v>0.5</c:v>
                </c:pt>
                <c:pt idx="580">
                  <c:v>0.5</c:v>
                </c:pt>
                <c:pt idx="581">
                  <c:v>0.5</c:v>
                </c:pt>
                <c:pt idx="582">
                  <c:v>0.5</c:v>
                </c:pt>
                <c:pt idx="583">
                  <c:v>0.5</c:v>
                </c:pt>
                <c:pt idx="584">
                  <c:v>0.5</c:v>
                </c:pt>
                <c:pt idx="585">
                  <c:v>0.5</c:v>
                </c:pt>
                <c:pt idx="586">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4">
                  <c:v>0.5</c:v>
                </c:pt>
                <c:pt idx="645">
                  <c:v>0.5</c:v>
                </c:pt>
                <c:pt idx="646">
                  <c:v>0.5</c:v>
                </c:pt>
                <c:pt idx="647">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1.5</c:v>
                </c:pt>
                <c:pt idx="696">
                  <c:v>1.5</c:v>
                </c:pt>
                <c:pt idx="697">
                  <c:v>1.5</c:v>
                </c:pt>
                <c:pt idx="698">
                  <c:v>1.5</c:v>
                </c:pt>
                <c:pt idx="699">
                  <c:v>1.5</c:v>
                </c:pt>
                <c:pt idx="700">
                  <c:v>1.5</c:v>
                </c:pt>
                <c:pt idx="701">
                  <c:v>1.5</c:v>
                </c:pt>
                <c:pt idx="702">
                  <c:v>1.5</c:v>
                </c:pt>
                <c:pt idx="703">
                  <c:v>1.5</c:v>
                </c:pt>
                <c:pt idx="704">
                  <c:v>1.5</c:v>
                </c:pt>
                <c:pt idx="705">
                  <c:v>1.5</c:v>
                </c:pt>
                <c:pt idx="706">
                  <c:v>1.5</c:v>
                </c:pt>
                <c:pt idx="708">
                  <c:v>1.5</c:v>
                </c:pt>
                <c:pt idx="709">
                  <c:v>1.5</c:v>
                </c:pt>
                <c:pt idx="710">
                  <c:v>1.5</c:v>
                </c:pt>
                <c:pt idx="711">
                  <c:v>1.5</c:v>
                </c:pt>
                <c:pt idx="712">
                  <c:v>1.5</c:v>
                </c:pt>
                <c:pt idx="713">
                  <c:v>1.5</c:v>
                </c:pt>
                <c:pt idx="714">
                  <c:v>1.5</c:v>
                </c:pt>
                <c:pt idx="715">
                  <c:v>1.5</c:v>
                </c:pt>
                <c:pt idx="716">
                  <c:v>1.5</c:v>
                </c:pt>
                <c:pt idx="717">
                  <c:v>1.5</c:v>
                </c:pt>
                <c:pt idx="718">
                  <c:v>1.5</c:v>
                </c:pt>
                <c:pt idx="719">
                  <c:v>1.5</c:v>
                </c:pt>
                <c:pt idx="720">
                  <c:v>1.5</c:v>
                </c:pt>
                <c:pt idx="721">
                  <c:v>1.5</c:v>
                </c:pt>
                <c:pt idx="722">
                  <c:v>1.5</c:v>
                </c:pt>
                <c:pt idx="724">
                  <c:v>1.5</c:v>
                </c:pt>
                <c:pt idx="725">
                  <c:v>1.5</c:v>
                </c:pt>
                <c:pt idx="726">
                  <c:v>2.75</c:v>
                </c:pt>
                <c:pt idx="727">
                  <c:v>2.75</c:v>
                </c:pt>
                <c:pt idx="728">
                  <c:v>2.75</c:v>
                </c:pt>
                <c:pt idx="729">
                  <c:v>2.75</c:v>
                </c:pt>
                <c:pt idx="730">
                  <c:v>2.75</c:v>
                </c:pt>
                <c:pt idx="731">
                  <c:v>2.75</c:v>
                </c:pt>
                <c:pt idx="732">
                  <c:v>2.75</c:v>
                </c:pt>
                <c:pt idx="733">
                  <c:v>2.75</c:v>
                </c:pt>
                <c:pt idx="734">
                  <c:v>2.75</c:v>
                </c:pt>
                <c:pt idx="735">
                  <c:v>2.75</c:v>
                </c:pt>
                <c:pt idx="736">
                  <c:v>2.75</c:v>
                </c:pt>
                <c:pt idx="737">
                  <c:v>2.75</c:v>
                </c:pt>
                <c:pt idx="739">
                  <c:v>2.75</c:v>
                </c:pt>
                <c:pt idx="740">
                  <c:v>2.75</c:v>
                </c:pt>
                <c:pt idx="741">
                  <c:v>2.75</c:v>
                </c:pt>
                <c:pt idx="742">
                  <c:v>2.75</c:v>
                </c:pt>
                <c:pt idx="743">
                  <c:v>2.75</c:v>
                </c:pt>
                <c:pt idx="744">
                  <c:v>2.75</c:v>
                </c:pt>
                <c:pt idx="745">
                  <c:v>2.75</c:v>
                </c:pt>
                <c:pt idx="746">
                  <c:v>2.7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6">
                  <c:v>2.75</c:v>
                </c:pt>
                <c:pt idx="767">
                  <c:v>2.75</c:v>
                </c:pt>
                <c:pt idx="768">
                  <c:v>2.75</c:v>
                </c:pt>
                <c:pt idx="769">
                  <c:v>2.75</c:v>
                </c:pt>
                <c:pt idx="770">
                  <c:v>4</c:v>
                </c:pt>
                <c:pt idx="771">
                  <c:v>4</c:v>
                </c:pt>
                <c:pt idx="772">
                  <c:v>4</c:v>
                </c:pt>
                <c:pt idx="773">
                  <c:v>4</c:v>
                </c:pt>
                <c:pt idx="774">
                  <c:v>4</c:v>
                </c:pt>
                <c:pt idx="775">
                  <c:v>4</c:v>
                </c:pt>
                <c:pt idx="776">
                  <c:v>4</c:v>
                </c:pt>
                <c:pt idx="777">
                  <c:v>4</c:v>
                </c:pt>
                <c:pt idx="778">
                  <c:v>4</c:v>
                </c:pt>
                <c:pt idx="779">
                  <c:v>4</c:v>
                </c:pt>
                <c:pt idx="780">
                  <c:v>4</c:v>
                </c:pt>
                <c:pt idx="781">
                  <c:v>4</c:v>
                </c:pt>
                <c:pt idx="783">
                  <c:v>4</c:v>
                </c:pt>
                <c:pt idx="784">
                  <c:v>4</c:v>
                </c:pt>
                <c:pt idx="785">
                  <c:v>4</c:v>
                </c:pt>
                <c:pt idx="786">
                  <c:v>4</c:v>
                </c:pt>
                <c:pt idx="787">
                  <c:v>4</c:v>
                </c:pt>
                <c:pt idx="788">
                  <c:v>4</c:v>
                </c:pt>
                <c:pt idx="789">
                  <c:v>4</c:v>
                </c:pt>
                <c:pt idx="790">
                  <c:v>4</c:v>
                </c:pt>
                <c:pt idx="791">
                  <c:v>4</c:v>
                </c:pt>
                <c:pt idx="792">
                  <c:v>4</c:v>
                </c:pt>
                <c:pt idx="793">
                  <c:v>4</c:v>
                </c:pt>
                <c:pt idx="794">
                  <c:v>4</c:v>
                </c:pt>
                <c:pt idx="795">
                  <c:v>4</c:v>
                </c:pt>
                <c:pt idx="796">
                  <c:v>4</c:v>
                </c:pt>
                <c:pt idx="797">
                  <c:v>4</c:v>
                </c:pt>
                <c:pt idx="798">
                  <c:v>4</c:v>
                </c:pt>
                <c:pt idx="799">
                  <c:v>4</c:v>
                </c:pt>
                <c:pt idx="800">
                  <c:v>4</c:v>
                </c:pt>
                <c:pt idx="801">
                  <c:v>5.5</c:v>
                </c:pt>
                <c:pt idx="802">
                  <c:v>5.5</c:v>
                </c:pt>
                <c:pt idx="803">
                  <c:v>5.5</c:v>
                </c:pt>
                <c:pt idx="804">
                  <c:v>5.5</c:v>
                </c:pt>
                <c:pt idx="805">
                  <c:v>5.5</c:v>
                </c:pt>
                <c:pt idx="806">
                  <c:v>5.5</c:v>
                </c:pt>
                <c:pt idx="807">
                  <c:v>5.5</c:v>
                </c:pt>
                <c:pt idx="808">
                  <c:v>5.5</c:v>
                </c:pt>
                <c:pt idx="809">
                  <c:v>5.5</c:v>
                </c:pt>
                <c:pt idx="810">
                  <c:v>5.5</c:v>
                </c:pt>
                <c:pt idx="811">
                  <c:v>5.5</c:v>
                </c:pt>
                <c:pt idx="812">
                  <c:v>5.5</c:v>
                </c:pt>
                <c:pt idx="813">
                  <c:v>5.5</c:v>
                </c:pt>
                <c:pt idx="814">
                  <c:v>5.5</c:v>
                </c:pt>
                <c:pt idx="815">
                  <c:v>5.5</c:v>
                </c:pt>
                <c:pt idx="816">
                  <c:v>5.5</c:v>
                </c:pt>
                <c:pt idx="817">
                  <c:v>5.5</c:v>
                </c:pt>
                <c:pt idx="818">
                  <c:v>5.5</c:v>
                </c:pt>
                <c:pt idx="819">
                  <c:v>5.5</c:v>
                </c:pt>
                <c:pt idx="820">
                  <c:v>5.5</c:v>
                </c:pt>
                <c:pt idx="821">
                  <c:v>5.5</c:v>
                </c:pt>
                <c:pt idx="822">
                  <c:v>5.5</c:v>
                </c:pt>
                <c:pt idx="823">
                  <c:v>5.5</c:v>
                </c:pt>
                <c:pt idx="824">
                  <c:v>5.5</c:v>
                </c:pt>
                <c:pt idx="825">
                  <c:v>5.5</c:v>
                </c:pt>
                <c:pt idx="826">
                  <c:v>5.5</c:v>
                </c:pt>
                <c:pt idx="827">
                  <c:v>5.5</c:v>
                </c:pt>
                <c:pt idx="828">
                  <c:v>5.5</c:v>
                </c:pt>
                <c:pt idx="829">
                  <c:v>5.5</c:v>
                </c:pt>
                <c:pt idx="830">
                  <c:v>5.5</c:v>
                </c:pt>
                <c:pt idx="831">
                  <c:v>5.5</c:v>
                </c:pt>
                <c:pt idx="832">
                  <c:v>5.5</c:v>
                </c:pt>
                <c:pt idx="833">
                  <c:v>5.5</c:v>
                </c:pt>
                <c:pt idx="834">
                  <c:v>5.5</c:v>
                </c:pt>
                <c:pt idx="835">
                  <c:v>5.5</c:v>
                </c:pt>
                <c:pt idx="836">
                  <c:v>5.5</c:v>
                </c:pt>
                <c:pt idx="837">
                  <c:v>5.5</c:v>
                </c:pt>
                <c:pt idx="838">
                  <c:v>5.5</c:v>
                </c:pt>
                <c:pt idx="839">
                  <c:v>5.5</c:v>
                </c:pt>
                <c:pt idx="840">
                  <c:v>5.5</c:v>
                </c:pt>
                <c:pt idx="841">
                  <c:v>5.5</c:v>
                </c:pt>
                <c:pt idx="842">
                  <c:v>5.5</c:v>
                </c:pt>
                <c:pt idx="843">
                  <c:v>5.5</c:v>
                </c:pt>
                <c:pt idx="844">
                  <c:v>5.5</c:v>
                </c:pt>
                <c:pt idx="845">
                  <c:v>7</c:v>
                </c:pt>
                <c:pt idx="846">
                  <c:v>7</c:v>
                </c:pt>
                <c:pt idx="847">
                  <c:v>7</c:v>
                </c:pt>
                <c:pt idx="848">
                  <c:v>7</c:v>
                </c:pt>
                <c:pt idx="849">
                  <c:v>7</c:v>
                </c:pt>
                <c:pt idx="850">
                  <c:v>7</c:v>
                </c:pt>
                <c:pt idx="851">
                  <c:v>7</c:v>
                </c:pt>
                <c:pt idx="852">
                  <c:v>7</c:v>
                </c:pt>
                <c:pt idx="853">
                  <c:v>7</c:v>
                </c:pt>
                <c:pt idx="854">
                  <c:v>7</c:v>
                </c:pt>
                <c:pt idx="855">
                  <c:v>7</c:v>
                </c:pt>
                <c:pt idx="856">
                  <c:v>7</c:v>
                </c:pt>
                <c:pt idx="858">
                  <c:v>7</c:v>
                </c:pt>
                <c:pt idx="859">
                  <c:v>7</c:v>
                </c:pt>
                <c:pt idx="860">
                  <c:v>7</c:v>
                </c:pt>
                <c:pt idx="861">
                  <c:v>7</c:v>
                </c:pt>
                <c:pt idx="862">
                  <c:v>7</c:v>
                </c:pt>
                <c:pt idx="863">
                  <c:v>7</c:v>
                </c:pt>
                <c:pt idx="864">
                  <c:v>7</c:v>
                </c:pt>
                <c:pt idx="865">
                  <c:v>7</c:v>
                </c:pt>
                <c:pt idx="866">
                  <c:v>7</c:v>
                </c:pt>
                <c:pt idx="867">
                  <c:v>7</c:v>
                </c:pt>
                <c:pt idx="868">
                  <c:v>7</c:v>
                </c:pt>
                <c:pt idx="869">
                  <c:v>7</c:v>
                </c:pt>
                <c:pt idx="870">
                  <c:v>7</c:v>
                </c:pt>
                <c:pt idx="871">
                  <c:v>7</c:v>
                </c:pt>
                <c:pt idx="872">
                  <c:v>8.25</c:v>
                </c:pt>
                <c:pt idx="873">
                  <c:v>8.25</c:v>
                </c:pt>
                <c:pt idx="874">
                  <c:v>8.25</c:v>
                </c:pt>
                <c:pt idx="875">
                  <c:v>8.25</c:v>
                </c:pt>
                <c:pt idx="876">
                  <c:v>8.25</c:v>
                </c:pt>
                <c:pt idx="877">
                  <c:v>8.25</c:v>
                </c:pt>
                <c:pt idx="878">
                  <c:v>8.25</c:v>
                </c:pt>
                <c:pt idx="879">
                  <c:v>8.25</c:v>
                </c:pt>
                <c:pt idx="880">
                  <c:v>8.25</c:v>
                </c:pt>
                <c:pt idx="881">
                  <c:v>8.25</c:v>
                </c:pt>
                <c:pt idx="882">
                  <c:v>8.25</c:v>
                </c:pt>
                <c:pt idx="883">
                  <c:v>8.25</c:v>
                </c:pt>
                <c:pt idx="884">
                  <c:v>8.25</c:v>
                </c:pt>
                <c:pt idx="885">
                  <c:v>8.25</c:v>
                </c:pt>
                <c:pt idx="886">
                  <c:v>8.25</c:v>
                </c:pt>
                <c:pt idx="887">
                  <c:v>8.25</c:v>
                </c:pt>
                <c:pt idx="888">
                  <c:v>8.25</c:v>
                </c:pt>
                <c:pt idx="889">
                  <c:v>8.25</c:v>
                </c:pt>
                <c:pt idx="890">
                  <c:v>8.25</c:v>
                </c:pt>
                <c:pt idx="891">
                  <c:v>8.25</c:v>
                </c:pt>
                <c:pt idx="892">
                  <c:v>8.25</c:v>
                </c:pt>
                <c:pt idx="893">
                  <c:v>8.25</c:v>
                </c:pt>
                <c:pt idx="894">
                  <c:v>8.25</c:v>
                </c:pt>
                <c:pt idx="895">
                  <c:v>9</c:v>
                </c:pt>
                <c:pt idx="896">
                  <c:v>9</c:v>
                </c:pt>
                <c:pt idx="897">
                  <c:v>9</c:v>
                </c:pt>
                <c:pt idx="898">
                  <c:v>9</c:v>
                </c:pt>
                <c:pt idx="899">
                  <c:v>9</c:v>
                </c:pt>
                <c:pt idx="900">
                  <c:v>9</c:v>
                </c:pt>
                <c:pt idx="901">
                  <c:v>9</c:v>
                </c:pt>
                <c:pt idx="902">
                  <c:v>9</c:v>
                </c:pt>
                <c:pt idx="903">
                  <c:v>9</c:v>
                </c:pt>
                <c:pt idx="905">
                  <c:v>9</c:v>
                </c:pt>
                <c:pt idx="906">
                  <c:v>9</c:v>
                </c:pt>
                <c:pt idx="907">
                  <c:v>9</c:v>
                </c:pt>
                <c:pt idx="909">
                  <c:v>9</c:v>
                </c:pt>
                <c:pt idx="910">
                  <c:v>9</c:v>
                </c:pt>
                <c:pt idx="911">
                  <c:v>9</c:v>
                </c:pt>
                <c:pt idx="912">
                  <c:v>9</c:v>
                </c:pt>
                <c:pt idx="913">
                  <c:v>9</c:v>
                </c:pt>
                <c:pt idx="914">
                  <c:v>9</c:v>
                </c:pt>
                <c:pt idx="915">
                  <c:v>9</c:v>
                </c:pt>
                <c:pt idx="916">
                  <c:v>9</c:v>
                </c:pt>
                <c:pt idx="917">
                  <c:v>9</c:v>
                </c:pt>
                <c:pt idx="918">
                  <c:v>9</c:v>
                </c:pt>
                <c:pt idx="919">
                  <c:v>9</c:v>
                </c:pt>
                <c:pt idx="920">
                  <c:v>9</c:v>
                </c:pt>
                <c:pt idx="921">
                  <c:v>9.75</c:v>
                </c:pt>
                <c:pt idx="922">
                  <c:v>9.75</c:v>
                </c:pt>
                <c:pt idx="923">
                  <c:v>9.75</c:v>
                </c:pt>
                <c:pt idx="924">
                  <c:v>9.75</c:v>
                </c:pt>
                <c:pt idx="925">
                  <c:v>9.75</c:v>
                </c:pt>
                <c:pt idx="926">
                  <c:v>9.75</c:v>
                </c:pt>
                <c:pt idx="927">
                  <c:v>9.75</c:v>
                </c:pt>
                <c:pt idx="928">
                  <c:v>9.75</c:v>
                </c:pt>
                <c:pt idx="929">
                  <c:v>9.75</c:v>
                </c:pt>
                <c:pt idx="930">
                  <c:v>9.75</c:v>
                </c:pt>
                <c:pt idx="931">
                  <c:v>9.75</c:v>
                </c:pt>
                <c:pt idx="932">
                  <c:v>9.75</c:v>
                </c:pt>
                <c:pt idx="933">
                  <c:v>9.75</c:v>
                </c:pt>
                <c:pt idx="934">
                  <c:v>9.75</c:v>
                </c:pt>
                <c:pt idx="935">
                  <c:v>9.75</c:v>
                </c:pt>
                <c:pt idx="936">
                  <c:v>9.75</c:v>
                </c:pt>
                <c:pt idx="937">
                  <c:v>9.75</c:v>
                </c:pt>
                <c:pt idx="938">
                  <c:v>9.75</c:v>
                </c:pt>
                <c:pt idx="939">
                  <c:v>9.75</c:v>
                </c:pt>
                <c:pt idx="940">
                  <c:v>9.75</c:v>
                </c:pt>
                <c:pt idx="941">
                  <c:v>9.75</c:v>
                </c:pt>
                <c:pt idx="942">
                  <c:v>9.75</c:v>
                </c:pt>
                <c:pt idx="944">
                  <c:v>9.75</c:v>
                </c:pt>
                <c:pt idx="945">
                  <c:v>9.75</c:v>
                </c:pt>
                <c:pt idx="946">
                  <c:v>9.75</c:v>
                </c:pt>
                <c:pt idx="947">
                  <c:v>9.75</c:v>
                </c:pt>
                <c:pt idx="948">
                  <c:v>9.75</c:v>
                </c:pt>
                <c:pt idx="949">
                  <c:v>9.75</c:v>
                </c:pt>
                <c:pt idx="950">
                  <c:v>9.75</c:v>
                </c:pt>
                <c:pt idx="951">
                  <c:v>9.75</c:v>
                </c:pt>
                <c:pt idx="952">
                  <c:v>9.75</c:v>
                </c:pt>
                <c:pt idx="953">
                  <c:v>9.75</c:v>
                </c:pt>
                <c:pt idx="954">
                  <c:v>9.75</c:v>
                </c:pt>
                <c:pt idx="955">
                  <c:v>9.75</c:v>
                </c:pt>
                <c:pt idx="956">
                  <c:v>9.75</c:v>
                </c:pt>
                <c:pt idx="957">
                  <c:v>9.75</c:v>
                </c:pt>
                <c:pt idx="958">
                  <c:v>9.75</c:v>
                </c:pt>
                <c:pt idx="959">
                  <c:v>9.75</c:v>
                </c:pt>
                <c:pt idx="960">
                  <c:v>10.75</c:v>
                </c:pt>
                <c:pt idx="961">
                  <c:v>10.75</c:v>
                </c:pt>
                <c:pt idx="962">
                  <c:v>10.75</c:v>
                </c:pt>
                <c:pt idx="963">
                  <c:v>10.75</c:v>
                </c:pt>
                <c:pt idx="964">
                  <c:v>10.75</c:v>
                </c:pt>
                <c:pt idx="965">
                  <c:v>10.75</c:v>
                </c:pt>
                <c:pt idx="966">
                  <c:v>10.75</c:v>
                </c:pt>
                <c:pt idx="969">
                  <c:v>10.75</c:v>
                </c:pt>
                <c:pt idx="970">
                  <c:v>10.75</c:v>
                </c:pt>
                <c:pt idx="971">
                  <c:v>10.75</c:v>
                </c:pt>
                <c:pt idx="972">
                  <c:v>10.75</c:v>
                </c:pt>
                <c:pt idx="973">
                  <c:v>10.75</c:v>
                </c:pt>
                <c:pt idx="974">
                  <c:v>10.75</c:v>
                </c:pt>
                <c:pt idx="975">
                  <c:v>10.75</c:v>
                </c:pt>
                <c:pt idx="976">
                  <c:v>10.75</c:v>
                </c:pt>
                <c:pt idx="977">
                  <c:v>10.75</c:v>
                </c:pt>
                <c:pt idx="978">
                  <c:v>10.75</c:v>
                </c:pt>
                <c:pt idx="979">
                  <c:v>10.75</c:v>
                </c:pt>
                <c:pt idx="980">
                  <c:v>10.75</c:v>
                </c:pt>
                <c:pt idx="981">
                  <c:v>10.75</c:v>
                </c:pt>
                <c:pt idx="982">
                  <c:v>10.75</c:v>
                </c:pt>
                <c:pt idx="984">
                  <c:v>10.75</c:v>
                </c:pt>
                <c:pt idx="985">
                  <c:v>10.75</c:v>
                </c:pt>
                <c:pt idx="986">
                  <c:v>11.25</c:v>
                </c:pt>
                <c:pt idx="987">
                  <c:v>11.25</c:v>
                </c:pt>
                <c:pt idx="988">
                  <c:v>11.25</c:v>
                </c:pt>
                <c:pt idx="989">
                  <c:v>11.25</c:v>
                </c:pt>
                <c:pt idx="990">
                  <c:v>11.25</c:v>
                </c:pt>
                <c:pt idx="991">
                  <c:v>11.25</c:v>
                </c:pt>
                <c:pt idx="992">
                  <c:v>11.25</c:v>
                </c:pt>
                <c:pt idx="993">
                  <c:v>11.25</c:v>
                </c:pt>
                <c:pt idx="994">
                  <c:v>11.25</c:v>
                </c:pt>
                <c:pt idx="995">
                  <c:v>11.25</c:v>
                </c:pt>
                <c:pt idx="996">
                  <c:v>11.25</c:v>
                </c:pt>
                <c:pt idx="997">
                  <c:v>11.25</c:v>
                </c:pt>
                <c:pt idx="1000">
                  <c:v>11.25</c:v>
                </c:pt>
                <c:pt idx="1001">
                  <c:v>11.25</c:v>
                </c:pt>
                <c:pt idx="1002">
                  <c:v>11.25</c:v>
                </c:pt>
                <c:pt idx="1003">
                  <c:v>11.25</c:v>
                </c:pt>
                <c:pt idx="1004">
                  <c:v>11.25</c:v>
                </c:pt>
                <c:pt idx="1005">
                  <c:v>11.25</c:v>
                </c:pt>
                <c:pt idx="1006">
                  <c:v>11.25</c:v>
                </c:pt>
                <c:pt idx="1007">
                  <c:v>11.25</c:v>
                </c:pt>
                <c:pt idx="1008">
                  <c:v>11.25</c:v>
                </c:pt>
                <c:pt idx="1009">
                  <c:v>11.25</c:v>
                </c:pt>
                <c:pt idx="1010">
                  <c:v>11.25</c:v>
                </c:pt>
                <c:pt idx="1011">
                  <c:v>11.25</c:v>
                </c:pt>
                <c:pt idx="1012">
                  <c:v>11.25</c:v>
                </c:pt>
                <c:pt idx="1013">
                  <c:v>11.25</c:v>
                </c:pt>
                <c:pt idx="1014">
                  <c:v>11.25</c:v>
                </c:pt>
                <c:pt idx="1015">
                  <c:v>11.25</c:v>
                </c:pt>
                <c:pt idx="1016">
                  <c:v>11.25</c:v>
                </c:pt>
                <c:pt idx="1017">
                  <c:v>11.25</c:v>
                </c:pt>
                <c:pt idx="1018">
                  <c:v>11.25</c:v>
                </c:pt>
                <c:pt idx="1019">
                  <c:v>11.25</c:v>
                </c:pt>
                <c:pt idx="1020">
                  <c:v>11.25</c:v>
                </c:pt>
                <c:pt idx="1021">
                  <c:v>11.25</c:v>
                </c:pt>
                <c:pt idx="1022">
                  <c:v>11.25</c:v>
                </c:pt>
                <c:pt idx="1023">
                  <c:v>11.25</c:v>
                </c:pt>
                <c:pt idx="1024">
                  <c:v>11.25</c:v>
                </c:pt>
                <c:pt idx="1025">
                  <c:v>11.25</c:v>
                </c:pt>
                <c:pt idx="1027">
                  <c:v>11.25</c:v>
                </c:pt>
                <c:pt idx="1028">
                  <c:v>11.25</c:v>
                </c:pt>
                <c:pt idx="1029">
                  <c:v>11.25</c:v>
                </c:pt>
                <c:pt idx="1030">
                  <c:v>11.25</c:v>
                </c:pt>
                <c:pt idx="1031">
                  <c:v>11.25</c:v>
                </c:pt>
                <c:pt idx="1032">
                  <c:v>11.25</c:v>
                </c:pt>
                <c:pt idx="1033">
                  <c:v>11.25</c:v>
                </c:pt>
                <c:pt idx="1034">
                  <c:v>11.25</c:v>
                </c:pt>
                <c:pt idx="1035">
                  <c:v>11.25</c:v>
                </c:pt>
                <c:pt idx="1036">
                  <c:v>11.25</c:v>
                </c:pt>
                <c:pt idx="1037">
                  <c:v>11.25</c:v>
                </c:pt>
                <c:pt idx="1038">
                  <c:v>11.25</c:v>
                </c:pt>
                <c:pt idx="1039">
                  <c:v>11.25</c:v>
                </c:pt>
                <c:pt idx="1040">
                  <c:v>11.25</c:v>
                </c:pt>
                <c:pt idx="1041">
                  <c:v>11.25</c:v>
                </c:pt>
                <c:pt idx="1042">
                  <c:v>11.25</c:v>
                </c:pt>
                <c:pt idx="1044">
                  <c:v>11.25</c:v>
                </c:pt>
                <c:pt idx="1045">
                  <c:v>11.25</c:v>
                </c:pt>
                <c:pt idx="1046">
                  <c:v>11.25</c:v>
                </c:pt>
                <c:pt idx="1047">
                  <c:v>11.25</c:v>
                </c:pt>
                <c:pt idx="1048">
                  <c:v>11.25</c:v>
                </c:pt>
                <c:pt idx="1049">
                  <c:v>11.25</c:v>
                </c:pt>
                <c:pt idx="1050">
                  <c:v>11.25</c:v>
                </c:pt>
                <c:pt idx="1051">
                  <c:v>11.25</c:v>
                </c:pt>
                <c:pt idx="1052">
                  <c:v>11.25</c:v>
                </c:pt>
                <c:pt idx="1053">
                  <c:v>11.25</c:v>
                </c:pt>
                <c:pt idx="1054">
                  <c:v>11.25</c:v>
                </c:pt>
                <c:pt idx="1055">
                  <c:v>11.25</c:v>
                </c:pt>
                <c:pt idx="1056">
                  <c:v>11.25</c:v>
                </c:pt>
                <c:pt idx="1057">
                  <c:v>11.25</c:v>
                </c:pt>
                <c:pt idx="1058">
                  <c:v>11.25</c:v>
                </c:pt>
                <c:pt idx="1059">
                  <c:v>11.25</c:v>
                </c:pt>
                <c:pt idx="1060">
                  <c:v>11.25</c:v>
                </c:pt>
                <c:pt idx="1061">
                  <c:v>11.25</c:v>
                </c:pt>
                <c:pt idx="1062">
                  <c:v>11.25</c:v>
                </c:pt>
                <c:pt idx="1063">
                  <c:v>11.25</c:v>
                </c:pt>
                <c:pt idx="1064">
                  <c:v>11.25</c:v>
                </c:pt>
                <c:pt idx="1065">
                  <c:v>11.25</c:v>
                </c:pt>
                <c:pt idx="1066">
                  <c:v>11.25</c:v>
                </c:pt>
                <c:pt idx="1067">
                  <c:v>11.25</c:v>
                </c:pt>
                <c:pt idx="1068">
                  <c:v>11.25</c:v>
                </c:pt>
                <c:pt idx="1069">
                  <c:v>11.25</c:v>
                </c:pt>
                <c:pt idx="1070">
                  <c:v>11.25</c:v>
                </c:pt>
                <c:pt idx="1071">
                  <c:v>11.25</c:v>
                </c:pt>
                <c:pt idx="1072">
                  <c:v>11.25</c:v>
                </c:pt>
                <c:pt idx="1073">
                  <c:v>11.25</c:v>
                </c:pt>
                <c:pt idx="1074">
                  <c:v>11.25</c:v>
                </c:pt>
                <c:pt idx="1075">
                  <c:v>11.25</c:v>
                </c:pt>
                <c:pt idx="1076">
                  <c:v>11.25</c:v>
                </c:pt>
                <c:pt idx="1077">
                  <c:v>11.25</c:v>
                </c:pt>
                <c:pt idx="1078">
                  <c:v>11.25</c:v>
                </c:pt>
                <c:pt idx="1079">
                  <c:v>11.25</c:v>
                </c:pt>
                <c:pt idx="1080">
                  <c:v>11.25</c:v>
                </c:pt>
                <c:pt idx="1081">
                  <c:v>11.25</c:v>
                </c:pt>
                <c:pt idx="1082">
                  <c:v>11.25</c:v>
                </c:pt>
                <c:pt idx="1083">
                  <c:v>11.25</c:v>
                </c:pt>
                <c:pt idx="1084">
                  <c:v>11.25</c:v>
                </c:pt>
                <c:pt idx="1085">
                  <c:v>11.25</c:v>
                </c:pt>
                <c:pt idx="1086">
                  <c:v>11.25</c:v>
                </c:pt>
                <c:pt idx="1087">
                  <c:v>11.25</c:v>
                </c:pt>
                <c:pt idx="1088">
                  <c:v>11.25</c:v>
                </c:pt>
                <c:pt idx="1089">
                  <c:v>11.25</c:v>
                </c:pt>
                <c:pt idx="1090">
                  <c:v>11.25</c:v>
                </c:pt>
                <c:pt idx="1091">
                  <c:v>11.25</c:v>
                </c:pt>
                <c:pt idx="1092">
                  <c:v>11.25</c:v>
                </c:pt>
                <c:pt idx="1093">
                  <c:v>11.25</c:v>
                </c:pt>
                <c:pt idx="1094">
                  <c:v>11.25</c:v>
                </c:pt>
                <c:pt idx="1095">
                  <c:v>11.25</c:v>
                </c:pt>
                <c:pt idx="1096">
                  <c:v>11.25</c:v>
                </c:pt>
                <c:pt idx="1097">
                  <c:v>11.25</c:v>
                </c:pt>
                <c:pt idx="1098">
                  <c:v>11.25</c:v>
                </c:pt>
                <c:pt idx="1099">
                  <c:v>11.25</c:v>
                </c:pt>
                <c:pt idx="1100">
                  <c:v>11.25</c:v>
                </c:pt>
                <c:pt idx="1101">
                  <c:v>11.25</c:v>
                </c:pt>
                <c:pt idx="1102">
                  <c:v>11.25</c:v>
                </c:pt>
                <c:pt idx="1103">
                  <c:v>11.25</c:v>
                </c:pt>
                <c:pt idx="1104">
                  <c:v>11.25</c:v>
                </c:pt>
                <c:pt idx="1105">
                  <c:v>11.25</c:v>
                </c:pt>
                <c:pt idx="1106">
                  <c:v>11.25</c:v>
                </c:pt>
                <c:pt idx="1107">
                  <c:v>11.25</c:v>
                </c:pt>
                <c:pt idx="1108">
                  <c:v>11.25</c:v>
                </c:pt>
                <c:pt idx="1109">
                  <c:v>11.25</c:v>
                </c:pt>
                <c:pt idx="1110">
                  <c:v>11.25</c:v>
                </c:pt>
                <c:pt idx="1111">
                  <c:v>11.25</c:v>
                </c:pt>
                <c:pt idx="1113">
                  <c:v>11.25</c:v>
                </c:pt>
                <c:pt idx="1114">
                  <c:v>11.25</c:v>
                </c:pt>
                <c:pt idx="1115">
                  <c:v>11.25</c:v>
                </c:pt>
                <c:pt idx="1116">
                  <c:v>11.25</c:v>
                </c:pt>
                <c:pt idx="1117">
                  <c:v>11.25</c:v>
                </c:pt>
                <c:pt idx="1118">
                  <c:v>11.25</c:v>
                </c:pt>
                <c:pt idx="1119">
                  <c:v>11.25</c:v>
                </c:pt>
                <c:pt idx="1120">
                  <c:v>11.25</c:v>
                </c:pt>
                <c:pt idx="1121">
                  <c:v>11.25</c:v>
                </c:pt>
                <c:pt idx="1122">
                  <c:v>11.25</c:v>
                </c:pt>
                <c:pt idx="1123">
                  <c:v>11.25</c:v>
                </c:pt>
                <c:pt idx="1124">
                  <c:v>11.25</c:v>
                </c:pt>
                <c:pt idx="1125">
                  <c:v>11.25</c:v>
                </c:pt>
                <c:pt idx="1126">
                  <c:v>11.25</c:v>
                </c:pt>
                <c:pt idx="1127">
                  <c:v>11.25</c:v>
                </c:pt>
                <c:pt idx="1129">
                  <c:v>11.25</c:v>
                </c:pt>
                <c:pt idx="1130">
                  <c:v>11.25</c:v>
                </c:pt>
                <c:pt idx="1131">
                  <c:v>11.25</c:v>
                </c:pt>
                <c:pt idx="1132">
                  <c:v>11.25</c:v>
                </c:pt>
                <c:pt idx="1133">
                  <c:v>11.25</c:v>
                </c:pt>
                <c:pt idx="1134">
                  <c:v>11.25</c:v>
                </c:pt>
                <c:pt idx="1135">
                  <c:v>11.25</c:v>
                </c:pt>
                <c:pt idx="1136">
                  <c:v>11.25</c:v>
                </c:pt>
                <c:pt idx="1137">
                  <c:v>11.25</c:v>
                </c:pt>
                <c:pt idx="1138">
                  <c:v>11.25</c:v>
                </c:pt>
                <c:pt idx="1139">
                  <c:v>11.25</c:v>
                </c:pt>
                <c:pt idx="1140">
                  <c:v>11.25</c:v>
                </c:pt>
                <c:pt idx="1141">
                  <c:v>11.25</c:v>
                </c:pt>
                <c:pt idx="1142">
                  <c:v>11.25</c:v>
                </c:pt>
                <c:pt idx="1143">
                  <c:v>11.25</c:v>
                </c:pt>
                <c:pt idx="1144">
                  <c:v>11.25</c:v>
                </c:pt>
                <c:pt idx="1145">
                  <c:v>11.25</c:v>
                </c:pt>
                <c:pt idx="1146">
                  <c:v>11.25</c:v>
                </c:pt>
                <c:pt idx="1147">
                  <c:v>11.25</c:v>
                </c:pt>
                <c:pt idx="1148">
                  <c:v>11.25</c:v>
                </c:pt>
                <c:pt idx="1149">
                  <c:v>11.25</c:v>
                </c:pt>
                <c:pt idx="1150">
                  <c:v>11.25</c:v>
                </c:pt>
                <c:pt idx="1151">
                  <c:v>11.25</c:v>
                </c:pt>
                <c:pt idx="1152">
                  <c:v>11.25</c:v>
                </c:pt>
                <c:pt idx="1153">
                  <c:v>11.25</c:v>
                </c:pt>
                <c:pt idx="1154">
                  <c:v>11.25</c:v>
                </c:pt>
                <c:pt idx="1155">
                  <c:v>11.25</c:v>
                </c:pt>
                <c:pt idx="1156">
                  <c:v>11.25</c:v>
                </c:pt>
                <c:pt idx="1157">
                  <c:v>11.25</c:v>
                </c:pt>
                <c:pt idx="1158">
                  <c:v>11.25</c:v>
                </c:pt>
                <c:pt idx="1159">
                  <c:v>11.25</c:v>
                </c:pt>
                <c:pt idx="1160">
                  <c:v>11.25</c:v>
                </c:pt>
                <c:pt idx="1161">
                  <c:v>11.25</c:v>
                </c:pt>
                <c:pt idx="1162">
                  <c:v>11.25</c:v>
                </c:pt>
                <c:pt idx="1163">
                  <c:v>11.25</c:v>
                </c:pt>
                <c:pt idx="1164">
                  <c:v>11.25</c:v>
                </c:pt>
                <c:pt idx="1166">
                  <c:v>11.25</c:v>
                </c:pt>
                <c:pt idx="1167">
                  <c:v>11.25</c:v>
                </c:pt>
                <c:pt idx="1169">
                  <c:v>11.25</c:v>
                </c:pt>
                <c:pt idx="1170">
                  <c:v>11.25</c:v>
                </c:pt>
                <c:pt idx="1171">
                  <c:v>11.25</c:v>
                </c:pt>
                <c:pt idx="1172">
                  <c:v>11.25</c:v>
                </c:pt>
                <c:pt idx="1173">
                  <c:v>11.25</c:v>
                </c:pt>
                <c:pt idx="1174">
                  <c:v>11.25</c:v>
                </c:pt>
                <c:pt idx="1175">
                  <c:v>11.25</c:v>
                </c:pt>
                <c:pt idx="1176">
                  <c:v>11.25</c:v>
                </c:pt>
                <c:pt idx="1177">
                  <c:v>11.25</c:v>
                </c:pt>
                <c:pt idx="1178">
                  <c:v>11.25</c:v>
                </c:pt>
                <c:pt idx="1179">
                  <c:v>11.25</c:v>
                </c:pt>
                <c:pt idx="1180">
                  <c:v>11.25</c:v>
                </c:pt>
                <c:pt idx="1181">
                  <c:v>11.25</c:v>
                </c:pt>
                <c:pt idx="1182">
                  <c:v>11.25</c:v>
                </c:pt>
                <c:pt idx="1183">
                  <c:v>11.25</c:v>
                </c:pt>
                <c:pt idx="1184">
                  <c:v>11.25</c:v>
                </c:pt>
                <c:pt idx="1185">
                  <c:v>11.25</c:v>
                </c:pt>
                <c:pt idx="1186">
                  <c:v>11.25</c:v>
                </c:pt>
                <c:pt idx="1187">
                  <c:v>11.25</c:v>
                </c:pt>
                <c:pt idx="1188">
                  <c:v>11.25</c:v>
                </c:pt>
                <c:pt idx="1189">
                  <c:v>11.25</c:v>
                </c:pt>
                <c:pt idx="1190">
                  <c:v>11.25</c:v>
                </c:pt>
                <c:pt idx="1191">
                  <c:v>11.25</c:v>
                </c:pt>
                <c:pt idx="1192">
                  <c:v>11.25</c:v>
                </c:pt>
                <c:pt idx="1193">
                  <c:v>10.25</c:v>
                </c:pt>
                <c:pt idx="1194">
                  <c:v>10.25</c:v>
                </c:pt>
                <c:pt idx="1195">
                  <c:v>10.25</c:v>
                </c:pt>
                <c:pt idx="1196">
                  <c:v>10.25</c:v>
                </c:pt>
                <c:pt idx="1197">
                  <c:v>10.25</c:v>
                </c:pt>
                <c:pt idx="1198">
                  <c:v>10.25</c:v>
                </c:pt>
                <c:pt idx="1199">
                  <c:v>10.25</c:v>
                </c:pt>
                <c:pt idx="1200">
                  <c:v>10.25</c:v>
                </c:pt>
                <c:pt idx="1201">
                  <c:v>10.25</c:v>
                </c:pt>
                <c:pt idx="1202">
                  <c:v>10.25</c:v>
                </c:pt>
                <c:pt idx="1203">
                  <c:v>10.25</c:v>
                </c:pt>
                <c:pt idx="1205">
                  <c:v>10.25</c:v>
                </c:pt>
                <c:pt idx="1206">
                  <c:v>10.25</c:v>
                </c:pt>
                <c:pt idx="1207">
                  <c:v>10.25</c:v>
                </c:pt>
                <c:pt idx="1208">
                  <c:v>10.25</c:v>
                </c:pt>
                <c:pt idx="1209">
                  <c:v>10.25</c:v>
                </c:pt>
                <c:pt idx="1210">
                  <c:v>10.25</c:v>
                </c:pt>
                <c:pt idx="1211">
                  <c:v>10.25</c:v>
                </c:pt>
                <c:pt idx="1212">
                  <c:v>10.25</c:v>
                </c:pt>
                <c:pt idx="1213">
                  <c:v>10.25</c:v>
                </c:pt>
                <c:pt idx="1214">
                  <c:v>10.25</c:v>
                </c:pt>
                <c:pt idx="1215">
                  <c:v>10.25</c:v>
                </c:pt>
                <c:pt idx="1216">
                  <c:v>10.25</c:v>
                </c:pt>
                <c:pt idx="1217">
                  <c:v>10.25</c:v>
                </c:pt>
                <c:pt idx="1218">
                  <c:v>10.25</c:v>
                </c:pt>
                <c:pt idx="1219">
                  <c:v>10.25</c:v>
                </c:pt>
                <c:pt idx="1220">
                  <c:v>9.5</c:v>
                </c:pt>
                <c:pt idx="1221">
                  <c:v>9.5</c:v>
                </c:pt>
                <c:pt idx="1222">
                  <c:v>9.5</c:v>
                </c:pt>
                <c:pt idx="1223">
                  <c:v>9.5</c:v>
                </c:pt>
                <c:pt idx="1224">
                  <c:v>9.5</c:v>
                </c:pt>
                <c:pt idx="1225">
                  <c:v>9.5</c:v>
                </c:pt>
                <c:pt idx="1226">
                  <c:v>9.5</c:v>
                </c:pt>
                <c:pt idx="1227">
                  <c:v>9.5</c:v>
                </c:pt>
                <c:pt idx="1230">
                  <c:v>9.5</c:v>
                </c:pt>
                <c:pt idx="1231">
                  <c:v>9.5</c:v>
                </c:pt>
                <c:pt idx="1232">
                  <c:v>9.5</c:v>
                </c:pt>
                <c:pt idx="1233">
                  <c:v>9.5</c:v>
                </c:pt>
                <c:pt idx="1234">
                  <c:v>9.5</c:v>
                </c:pt>
                <c:pt idx="1235">
                  <c:v>9.5</c:v>
                </c:pt>
                <c:pt idx="1236">
                  <c:v>9.5</c:v>
                </c:pt>
                <c:pt idx="1237">
                  <c:v>9.5</c:v>
                </c:pt>
                <c:pt idx="1238">
                  <c:v>9.5</c:v>
                </c:pt>
                <c:pt idx="1239">
                  <c:v>9.5</c:v>
                </c:pt>
                <c:pt idx="1240">
                  <c:v>9.5</c:v>
                </c:pt>
                <c:pt idx="1241">
                  <c:v>9.5</c:v>
                </c:pt>
                <c:pt idx="1242">
                  <c:v>9.5</c:v>
                </c:pt>
                <c:pt idx="1244">
                  <c:v>9.5</c:v>
                </c:pt>
                <c:pt idx="1245">
                  <c:v>9.5</c:v>
                </c:pt>
                <c:pt idx="1246">
                  <c:v>9.5</c:v>
                </c:pt>
                <c:pt idx="1247">
                  <c:v>9.5</c:v>
                </c:pt>
                <c:pt idx="1248">
                  <c:v>9.5</c:v>
                </c:pt>
                <c:pt idx="1249">
                  <c:v>9.5</c:v>
                </c:pt>
                <c:pt idx="1250">
                  <c:v>9.5</c:v>
                </c:pt>
                <c:pt idx="1251">
                  <c:v>9.5</c:v>
                </c:pt>
                <c:pt idx="1252">
                  <c:v>9.5</c:v>
                </c:pt>
                <c:pt idx="1253">
                  <c:v>9.5</c:v>
                </c:pt>
                <c:pt idx="1254">
                  <c:v>9.5</c:v>
                </c:pt>
                <c:pt idx="1255">
                  <c:v>9.5</c:v>
                </c:pt>
                <c:pt idx="1256">
                  <c:v>9.5</c:v>
                </c:pt>
                <c:pt idx="1258">
                  <c:v>9</c:v>
                </c:pt>
                <c:pt idx="1259">
                  <c:v>9</c:v>
                </c:pt>
                <c:pt idx="1261">
                  <c:v>9</c:v>
                </c:pt>
                <c:pt idx="1262">
                  <c:v>9</c:v>
                </c:pt>
                <c:pt idx="1263">
                  <c:v>9</c:v>
                </c:pt>
                <c:pt idx="1264">
                  <c:v>9</c:v>
                </c:pt>
                <c:pt idx="1265">
                  <c:v>9</c:v>
                </c:pt>
                <c:pt idx="1266">
                  <c:v>9</c:v>
                </c:pt>
                <c:pt idx="1267">
                  <c:v>9</c:v>
                </c:pt>
                <c:pt idx="1268">
                  <c:v>9</c:v>
                </c:pt>
                <c:pt idx="1269">
                  <c:v>9</c:v>
                </c:pt>
                <c:pt idx="1270">
                  <c:v>9</c:v>
                </c:pt>
                <c:pt idx="1271">
                  <c:v>9</c:v>
                </c:pt>
                <c:pt idx="1272">
                  <c:v>9</c:v>
                </c:pt>
                <c:pt idx="1273">
                  <c:v>9</c:v>
                </c:pt>
                <c:pt idx="1274">
                  <c:v>9</c:v>
                </c:pt>
                <c:pt idx="1275">
                  <c:v>9</c:v>
                </c:pt>
                <c:pt idx="1276">
                  <c:v>9</c:v>
                </c:pt>
                <c:pt idx="1277">
                  <c:v>9</c:v>
                </c:pt>
                <c:pt idx="1278">
                  <c:v>9</c:v>
                </c:pt>
                <c:pt idx="1279">
                  <c:v>9</c:v>
                </c:pt>
                <c:pt idx="1280">
                  <c:v>9</c:v>
                </c:pt>
                <c:pt idx="1281">
                  <c:v>9</c:v>
                </c:pt>
                <c:pt idx="1282">
                  <c:v>9</c:v>
                </c:pt>
                <c:pt idx="1283">
                  <c:v>9</c:v>
                </c:pt>
                <c:pt idx="1284">
                  <c:v>9</c:v>
                </c:pt>
                <c:pt idx="1285">
                  <c:v>9</c:v>
                </c:pt>
                <c:pt idx="1286">
                  <c:v>9</c:v>
                </c:pt>
                <c:pt idx="1288">
                  <c:v>9</c:v>
                </c:pt>
                <c:pt idx="1289">
                  <c:v>9</c:v>
                </c:pt>
                <c:pt idx="1290">
                  <c:v>9</c:v>
                </c:pt>
                <c:pt idx="1291">
                  <c:v>9</c:v>
                </c:pt>
                <c:pt idx="1292">
                  <c:v>9</c:v>
                </c:pt>
                <c:pt idx="1293">
                  <c:v>9</c:v>
                </c:pt>
                <c:pt idx="1294">
                  <c:v>9</c:v>
                </c:pt>
                <c:pt idx="1295">
                  <c:v>8.25</c:v>
                </c:pt>
                <c:pt idx="1296">
                  <c:v>8.25</c:v>
                </c:pt>
                <c:pt idx="1297">
                  <c:v>8.25</c:v>
                </c:pt>
                <c:pt idx="1299">
                  <c:v>8.25</c:v>
                </c:pt>
                <c:pt idx="1300">
                  <c:v>8.25</c:v>
                </c:pt>
                <c:pt idx="1301">
                  <c:v>8.25</c:v>
                </c:pt>
                <c:pt idx="1302">
                  <c:v>8.25</c:v>
                </c:pt>
                <c:pt idx="1304">
                  <c:v>8.25</c:v>
                </c:pt>
                <c:pt idx="1305">
                  <c:v>8.25</c:v>
                </c:pt>
                <c:pt idx="1306">
                  <c:v>8.25</c:v>
                </c:pt>
                <c:pt idx="1307">
                  <c:v>8.25</c:v>
                </c:pt>
                <c:pt idx="1308">
                  <c:v>8.25</c:v>
                </c:pt>
                <c:pt idx="1309">
                  <c:v>8.25</c:v>
                </c:pt>
                <c:pt idx="1310">
                  <c:v>8.25</c:v>
                </c:pt>
                <c:pt idx="1311">
                  <c:v>8.25</c:v>
                </c:pt>
                <c:pt idx="1312">
                  <c:v>8.25</c:v>
                </c:pt>
                <c:pt idx="1313">
                  <c:v>8.25</c:v>
                </c:pt>
                <c:pt idx="1314">
                  <c:v>8.25</c:v>
                </c:pt>
                <c:pt idx="1315">
                  <c:v>8.25</c:v>
                </c:pt>
                <c:pt idx="1316">
                  <c:v>8.25</c:v>
                </c:pt>
                <c:pt idx="1317">
                  <c:v>8.25</c:v>
                </c:pt>
                <c:pt idx="1318">
                  <c:v>8.25</c:v>
                </c:pt>
                <c:pt idx="1319">
                  <c:v>8.25</c:v>
                </c:pt>
                <c:pt idx="1320">
                  <c:v>8.25</c:v>
                </c:pt>
                <c:pt idx="1321">
                  <c:v>8.25</c:v>
                </c:pt>
                <c:pt idx="1322">
                  <c:v>8.25</c:v>
                </c:pt>
                <c:pt idx="1323">
                  <c:v>8.25</c:v>
                </c:pt>
                <c:pt idx="1324">
                  <c:v>8.25</c:v>
                </c:pt>
                <c:pt idx="1325">
                  <c:v>8.25</c:v>
                </c:pt>
                <c:pt idx="1326">
                  <c:v>7.25</c:v>
                </c:pt>
                <c:pt idx="1327">
                  <c:v>7.25</c:v>
                </c:pt>
                <c:pt idx="1328">
                  <c:v>7.25</c:v>
                </c:pt>
                <c:pt idx="1329">
                  <c:v>7.25</c:v>
                </c:pt>
                <c:pt idx="1330">
                  <c:v>7.25</c:v>
                </c:pt>
                <c:pt idx="1331">
                  <c:v>7.25</c:v>
                </c:pt>
                <c:pt idx="1332">
                  <c:v>7.25</c:v>
                </c:pt>
                <c:pt idx="1333">
                  <c:v>7.25</c:v>
                </c:pt>
                <c:pt idx="1334">
                  <c:v>7.25</c:v>
                </c:pt>
                <c:pt idx="1335">
                  <c:v>7.25</c:v>
                </c:pt>
                <c:pt idx="1336">
                  <c:v>7.25</c:v>
                </c:pt>
                <c:pt idx="1337">
                  <c:v>7.25</c:v>
                </c:pt>
                <c:pt idx="1338">
                  <c:v>7.25</c:v>
                </c:pt>
                <c:pt idx="1339">
                  <c:v>7.25</c:v>
                </c:pt>
                <c:pt idx="1340">
                  <c:v>7.25</c:v>
                </c:pt>
                <c:pt idx="1341">
                  <c:v>7.25</c:v>
                </c:pt>
                <c:pt idx="1342">
                  <c:v>7.25</c:v>
                </c:pt>
                <c:pt idx="1343">
                  <c:v>7.25</c:v>
                </c:pt>
                <c:pt idx="1344">
                  <c:v>7.25</c:v>
                </c:pt>
                <c:pt idx="1345">
                  <c:v>7.25</c:v>
                </c:pt>
                <c:pt idx="1346">
                  <c:v>7.25</c:v>
                </c:pt>
                <c:pt idx="1347">
                  <c:v>7.25</c:v>
                </c:pt>
                <c:pt idx="1348">
                  <c:v>7.25</c:v>
                </c:pt>
                <c:pt idx="1349">
                  <c:v>7.25</c:v>
                </c:pt>
                <c:pt idx="1350">
                  <c:v>7.25</c:v>
                </c:pt>
                <c:pt idx="1351">
                  <c:v>7.25</c:v>
                </c:pt>
                <c:pt idx="1352">
                  <c:v>7.25</c:v>
                </c:pt>
                <c:pt idx="1353">
                  <c:v>7.25</c:v>
                </c:pt>
                <c:pt idx="1354">
                  <c:v>7.25</c:v>
                </c:pt>
                <c:pt idx="1355">
                  <c:v>7.25</c:v>
                </c:pt>
                <c:pt idx="1356">
                  <c:v>7.25</c:v>
                </c:pt>
                <c:pt idx="1357">
                  <c:v>7.25</c:v>
                </c:pt>
                <c:pt idx="1358">
                  <c:v>7.25</c:v>
                </c:pt>
                <c:pt idx="1359">
                  <c:v>7.25</c:v>
                </c:pt>
                <c:pt idx="1360">
                  <c:v>7.25</c:v>
                </c:pt>
                <c:pt idx="1361">
                  <c:v>7.25</c:v>
                </c:pt>
                <c:pt idx="1362">
                  <c:v>7.25</c:v>
                </c:pt>
                <c:pt idx="1363">
                  <c:v>7.25</c:v>
                </c:pt>
                <c:pt idx="1364">
                  <c:v>7.25</c:v>
                </c:pt>
                <c:pt idx="1365">
                  <c:v>7.25</c:v>
                </c:pt>
                <c:pt idx="1366">
                  <c:v>7.25</c:v>
                </c:pt>
                <c:pt idx="1368">
                  <c:v>7.25</c:v>
                </c:pt>
                <c:pt idx="1369">
                  <c:v>7.25</c:v>
                </c:pt>
                <c:pt idx="1370">
                  <c:v>6.5</c:v>
                </c:pt>
                <c:pt idx="1371">
                  <c:v>6.5</c:v>
                </c:pt>
                <c:pt idx="1372">
                  <c:v>6.5</c:v>
                </c:pt>
                <c:pt idx="1373">
                  <c:v>6.5</c:v>
                </c:pt>
                <c:pt idx="1374">
                  <c:v>6.5</c:v>
                </c:pt>
                <c:pt idx="1375">
                  <c:v>6.5</c:v>
                </c:pt>
                <c:pt idx="1376">
                  <c:v>6.5</c:v>
                </c:pt>
                <c:pt idx="1377">
                  <c:v>6.5</c:v>
                </c:pt>
                <c:pt idx="1378">
                  <c:v>6.5</c:v>
                </c:pt>
                <c:pt idx="1379">
                  <c:v>6.5</c:v>
                </c:pt>
                <c:pt idx="1380">
                  <c:v>6.5</c:v>
                </c:pt>
                <c:pt idx="1381">
                  <c:v>6.5</c:v>
                </c:pt>
                <c:pt idx="1382">
                  <c:v>6.5</c:v>
                </c:pt>
                <c:pt idx="1383">
                  <c:v>6.5</c:v>
                </c:pt>
                <c:pt idx="1384">
                  <c:v>6.5</c:v>
                </c:pt>
                <c:pt idx="1385">
                  <c:v>6.5</c:v>
                </c:pt>
                <c:pt idx="1386">
                  <c:v>6.5</c:v>
                </c:pt>
                <c:pt idx="1387">
                  <c:v>6.5</c:v>
                </c:pt>
                <c:pt idx="1388">
                  <c:v>6.5</c:v>
                </c:pt>
                <c:pt idx="1389">
                  <c:v>6.5</c:v>
                </c:pt>
                <c:pt idx="1391">
                  <c:v>6.5</c:v>
                </c:pt>
                <c:pt idx="1392">
                  <c:v>6.5</c:v>
                </c:pt>
                <c:pt idx="1393">
                  <c:v>6.5</c:v>
                </c:pt>
                <c:pt idx="1394">
                  <c:v>6.5</c:v>
                </c:pt>
                <c:pt idx="1395">
                  <c:v>6.5</c:v>
                </c:pt>
                <c:pt idx="1396">
                  <c:v>6.5</c:v>
                </c:pt>
                <c:pt idx="1397">
                  <c:v>6.5</c:v>
                </c:pt>
                <c:pt idx="1398">
                  <c:v>6.5</c:v>
                </c:pt>
                <c:pt idx="1399">
                  <c:v>6.5</c:v>
                </c:pt>
                <c:pt idx="1400">
                  <c:v>6.5</c:v>
                </c:pt>
                <c:pt idx="1401">
                  <c:v>6.5</c:v>
                </c:pt>
                <c:pt idx="1402">
                  <c:v>6.5</c:v>
                </c:pt>
                <c:pt idx="1403">
                  <c:v>6.5</c:v>
                </c:pt>
                <c:pt idx="1405">
                  <c:v>6.5</c:v>
                </c:pt>
                <c:pt idx="1406">
                  <c:v>6.5</c:v>
                </c:pt>
                <c:pt idx="1407">
                  <c:v>6</c:v>
                </c:pt>
                <c:pt idx="1408">
                  <c:v>6</c:v>
                </c:pt>
                <c:pt idx="1409">
                  <c:v>6</c:v>
                </c:pt>
                <c:pt idx="1410">
                  <c:v>6</c:v>
                </c:pt>
                <c:pt idx="1411">
                  <c:v>6</c:v>
                </c:pt>
                <c:pt idx="1412">
                  <c:v>6</c:v>
                </c:pt>
                <c:pt idx="1413">
                  <c:v>6</c:v>
                </c:pt>
                <c:pt idx="1414">
                  <c:v>6</c:v>
                </c:pt>
                <c:pt idx="1415">
                  <c:v>6</c:v>
                </c:pt>
                <c:pt idx="1416">
                  <c:v>6</c:v>
                </c:pt>
                <c:pt idx="1417">
                  <c:v>6</c:v>
                </c:pt>
                <c:pt idx="1418">
                  <c:v>6</c:v>
                </c:pt>
                <c:pt idx="1419">
                  <c:v>6</c:v>
                </c:pt>
                <c:pt idx="1420">
                  <c:v>6</c:v>
                </c:pt>
                <c:pt idx="1421">
                  <c:v>6</c:v>
                </c:pt>
                <c:pt idx="1422">
                  <c:v>6</c:v>
                </c:pt>
                <c:pt idx="1423">
                  <c:v>6</c:v>
                </c:pt>
                <c:pt idx="1424">
                  <c:v>6</c:v>
                </c:pt>
                <c:pt idx="1425">
                  <c:v>5.75</c:v>
                </c:pt>
                <c:pt idx="1427">
                  <c:v>5.75</c:v>
                </c:pt>
                <c:pt idx="1428">
                  <c:v>5.75</c:v>
                </c:pt>
                <c:pt idx="1429">
                  <c:v>5.75</c:v>
                </c:pt>
                <c:pt idx="1430">
                  <c:v>5.75</c:v>
                </c:pt>
                <c:pt idx="1431">
                  <c:v>5.75</c:v>
                </c:pt>
                <c:pt idx="1432">
                  <c:v>5.75</c:v>
                </c:pt>
                <c:pt idx="1433">
                  <c:v>5.75</c:v>
                </c:pt>
                <c:pt idx="1434">
                  <c:v>5.75</c:v>
                </c:pt>
                <c:pt idx="1435">
                  <c:v>5.75</c:v>
                </c:pt>
                <c:pt idx="1436">
                  <c:v>5.75</c:v>
                </c:pt>
                <c:pt idx="1437">
                  <c:v>5.75</c:v>
                </c:pt>
                <c:pt idx="1438">
                  <c:v>5.75</c:v>
                </c:pt>
                <c:pt idx="1439">
                  <c:v>5.75</c:v>
                </c:pt>
                <c:pt idx="1440">
                  <c:v>5.75</c:v>
                </c:pt>
                <c:pt idx="1441">
                  <c:v>5.75</c:v>
                </c:pt>
                <c:pt idx="1442">
                  <c:v>5.75</c:v>
                </c:pt>
                <c:pt idx="1443">
                  <c:v>5.75</c:v>
                </c:pt>
                <c:pt idx="1445">
                  <c:v>5.75</c:v>
                </c:pt>
                <c:pt idx="1446">
                  <c:v>5.75</c:v>
                </c:pt>
                <c:pt idx="1447">
                  <c:v>5.75</c:v>
                </c:pt>
                <c:pt idx="1448">
                  <c:v>5.75</c:v>
                </c:pt>
                <c:pt idx="1449">
                  <c:v>5.75</c:v>
                </c:pt>
                <c:pt idx="1450">
                  <c:v>5.75</c:v>
                </c:pt>
                <c:pt idx="1451">
                  <c:v>5.75</c:v>
                </c:pt>
                <c:pt idx="1452">
                  <c:v>5.75</c:v>
                </c:pt>
                <c:pt idx="1453">
                  <c:v>5.75</c:v>
                </c:pt>
                <c:pt idx="1454">
                  <c:v>5.75</c:v>
                </c:pt>
                <c:pt idx="1455">
                  <c:v>5.75</c:v>
                </c:pt>
                <c:pt idx="1456">
                  <c:v>5.75</c:v>
                </c:pt>
                <c:pt idx="1457">
                  <c:v>5.75</c:v>
                </c:pt>
                <c:pt idx="1458">
                  <c:v>5.75</c:v>
                </c:pt>
                <c:pt idx="1459">
                  <c:v>5.75</c:v>
                </c:pt>
                <c:pt idx="1460">
                  <c:v>5.75</c:v>
                </c:pt>
                <c:pt idx="1461">
                  <c:v>5.75</c:v>
                </c:pt>
                <c:pt idx="1462">
                  <c:v>5.75</c:v>
                </c:pt>
                <c:pt idx="1463">
                  <c:v>5.75</c:v>
                </c:pt>
                <c:pt idx="1464">
                  <c:v>5.75</c:v>
                </c:pt>
                <c:pt idx="1465">
                  <c:v>5.75</c:v>
                </c:pt>
                <c:pt idx="1467">
                  <c:v>5.75</c:v>
                </c:pt>
                <c:pt idx="1468">
                  <c:v>5.75</c:v>
                </c:pt>
                <c:pt idx="1469">
                  <c:v>5.75</c:v>
                </c:pt>
                <c:pt idx="1470">
                  <c:v>5.75</c:v>
                </c:pt>
                <c:pt idx="1471">
                  <c:v>5.75</c:v>
                </c:pt>
                <c:pt idx="1472">
                  <c:v>5.75</c:v>
                </c:pt>
                <c:pt idx="1473">
                  <c:v>5.75</c:v>
                </c:pt>
                <c:pt idx="1474">
                  <c:v>5.75</c:v>
                </c:pt>
                <c:pt idx="1475">
                  <c:v>5.75</c:v>
                </c:pt>
                <c:pt idx="1476">
                  <c:v>5.75</c:v>
                </c:pt>
                <c:pt idx="1477">
                  <c:v>5.75</c:v>
                </c:pt>
                <c:pt idx="1478">
                  <c:v>5.75</c:v>
                </c:pt>
                <c:pt idx="1479">
                  <c:v>5.75</c:v>
                </c:pt>
                <c:pt idx="1480">
                  <c:v>5.5</c:v>
                </c:pt>
                <c:pt idx="1481">
                  <c:v>5.5</c:v>
                </c:pt>
                <c:pt idx="1482">
                  <c:v>5.5</c:v>
                </c:pt>
                <c:pt idx="1483">
                  <c:v>5.5</c:v>
                </c:pt>
                <c:pt idx="1484">
                  <c:v>5.5</c:v>
                </c:pt>
                <c:pt idx="1485">
                  <c:v>5.5</c:v>
                </c:pt>
                <c:pt idx="1486">
                  <c:v>5.5</c:v>
                </c:pt>
                <c:pt idx="1487">
                  <c:v>5.5</c:v>
                </c:pt>
                <c:pt idx="1488">
                  <c:v>5.5</c:v>
                </c:pt>
                <c:pt idx="1489">
                  <c:v>5.5</c:v>
                </c:pt>
                <c:pt idx="1493">
                  <c:v>5.5</c:v>
                </c:pt>
                <c:pt idx="1494">
                  <c:v>5.5</c:v>
                </c:pt>
                <c:pt idx="1495">
                  <c:v>5.5</c:v>
                </c:pt>
                <c:pt idx="1496">
                  <c:v>5.5</c:v>
                </c:pt>
                <c:pt idx="1497">
                  <c:v>5.5</c:v>
                </c:pt>
                <c:pt idx="1498">
                  <c:v>5.5</c:v>
                </c:pt>
                <c:pt idx="1499">
                  <c:v>5.5</c:v>
                </c:pt>
                <c:pt idx="1500">
                  <c:v>5.5</c:v>
                </c:pt>
                <c:pt idx="1501">
                  <c:v>5.5</c:v>
                </c:pt>
                <c:pt idx="1502">
                  <c:v>5.5</c:v>
                </c:pt>
                <c:pt idx="1503">
                  <c:v>5.5</c:v>
                </c:pt>
                <c:pt idx="1504">
                  <c:v>5.5</c:v>
                </c:pt>
                <c:pt idx="1505">
                  <c:v>5.5</c:v>
                </c:pt>
                <c:pt idx="1506">
                  <c:v>5.5</c:v>
                </c:pt>
                <c:pt idx="1507">
                  <c:v>5.5</c:v>
                </c:pt>
                <c:pt idx="1508">
                  <c:v>5.5</c:v>
                </c:pt>
                <c:pt idx="1509">
                  <c:v>5.5</c:v>
                </c:pt>
                <c:pt idx="1510">
                  <c:v>5.5</c:v>
                </c:pt>
                <c:pt idx="1511">
                  <c:v>5.5</c:v>
                </c:pt>
                <c:pt idx="1512">
                  <c:v>5.25</c:v>
                </c:pt>
                <c:pt idx="1513">
                  <c:v>5.25</c:v>
                </c:pt>
                <c:pt idx="1514">
                  <c:v>5.25</c:v>
                </c:pt>
                <c:pt idx="1515">
                  <c:v>5.25</c:v>
                </c:pt>
                <c:pt idx="1516">
                  <c:v>5.25</c:v>
                </c:pt>
                <c:pt idx="1517">
                  <c:v>5.25</c:v>
                </c:pt>
                <c:pt idx="1518">
                  <c:v>5.25</c:v>
                </c:pt>
                <c:pt idx="1519">
                  <c:v>5.25</c:v>
                </c:pt>
                <c:pt idx="1520">
                  <c:v>5.25</c:v>
                </c:pt>
                <c:pt idx="1523">
                  <c:v>5.25</c:v>
                </c:pt>
                <c:pt idx="1524">
                  <c:v>5.25</c:v>
                </c:pt>
                <c:pt idx="1525">
                  <c:v>5.25</c:v>
                </c:pt>
                <c:pt idx="1526">
                  <c:v>5.25</c:v>
                </c:pt>
                <c:pt idx="1527">
                  <c:v>5.25</c:v>
                </c:pt>
                <c:pt idx="1528">
                  <c:v>5.25</c:v>
                </c:pt>
                <c:pt idx="1529">
                  <c:v>5.25</c:v>
                </c:pt>
                <c:pt idx="1530">
                  <c:v>5.25</c:v>
                </c:pt>
                <c:pt idx="1531">
                  <c:v>5.25</c:v>
                </c:pt>
                <c:pt idx="1532">
                  <c:v>5.25</c:v>
                </c:pt>
                <c:pt idx="1533">
                  <c:v>5.25</c:v>
                </c:pt>
                <c:pt idx="1534">
                  <c:v>5.25</c:v>
                </c:pt>
                <c:pt idx="1535">
                  <c:v>5.25</c:v>
                </c:pt>
                <c:pt idx="1536">
                  <c:v>5.25</c:v>
                </c:pt>
                <c:pt idx="1537">
                  <c:v>5.25</c:v>
                </c:pt>
                <c:pt idx="1538">
                  <c:v>5.25</c:v>
                </c:pt>
                <c:pt idx="1539">
                  <c:v>5.25</c:v>
                </c:pt>
                <c:pt idx="1540">
                  <c:v>5.25</c:v>
                </c:pt>
                <c:pt idx="1541">
                  <c:v>5.25</c:v>
                </c:pt>
                <c:pt idx="1542">
                  <c:v>5.25</c:v>
                </c:pt>
                <c:pt idx="1543">
                  <c:v>5.25</c:v>
                </c:pt>
                <c:pt idx="1544">
                  <c:v>5.25</c:v>
                </c:pt>
                <c:pt idx="1545">
                  <c:v>5.25</c:v>
                </c:pt>
                <c:pt idx="1546">
                  <c:v>5.25</c:v>
                </c:pt>
                <c:pt idx="1547">
                  <c:v>5.25</c:v>
                </c:pt>
                <c:pt idx="1548">
                  <c:v>5.25</c:v>
                </c:pt>
                <c:pt idx="1549">
                  <c:v>5.25</c:v>
                </c:pt>
                <c:pt idx="1550">
                  <c:v>5.25</c:v>
                </c:pt>
                <c:pt idx="1551">
                  <c:v>5.25</c:v>
                </c:pt>
                <c:pt idx="1552">
                  <c:v>5.25</c:v>
                </c:pt>
                <c:pt idx="1553">
                  <c:v>5.25</c:v>
                </c:pt>
                <c:pt idx="1554">
                  <c:v>5.25</c:v>
                </c:pt>
                <c:pt idx="1555">
                  <c:v>5</c:v>
                </c:pt>
                <c:pt idx="1556">
                  <c:v>5</c:v>
                </c:pt>
                <c:pt idx="1557">
                  <c:v>5</c:v>
                </c:pt>
                <c:pt idx="1558">
                  <c:v>5</c:v>
                </c:pt>
                <c:pt idx="1559">
                  <c:v>5</c:v>
                </c:pt>
                <c:pt idx="1561">
                  <c:v>5</c:v>
                </c:pt>
                <c:pt idx="1562">
                  <c:v>5</c:v>
                </c:pt>
                <c:pt idx="1563">
                  <c:v>5</c:v>
                </c:pt>
                <c:pt idx="1566">
                  <c:v>5</c:v>
                </c:pt>
                <c:pt idx="1567">
                  <c:v>5</c:v>
                </c:pt>
                <c:pt idx="1568">
                  <c:v>5</c:v>
                </c:pt>
                <c:pt idx="1569">
                  <c:v>5</c:v>
                </c:pt>
                <c:pt idx="1570">
                  <c:v>5</c:v>
                </c:pt>
                <c:pt idx="1571">
                  <c:v>5</c:v>
                </c:pt>
                <c:pt idx="1572">
                  <c:v>5</c:v>
                </c:pt>
                <c:pt idx="1573">
                  <c:v>5</c:v>
                </c:pt>
                <c:pt idx="1574">
                  <c:v>5</c:v>
                </c:pt>
                <c:pt idx="1575">
                  <c:v>5</c:v>
                </c:pt>
                <c:pt idx="1576">
                  <c:v>5</c:v>
                </c:pt>
                <c:pt idx="1577">
                  <c:v>5</c:v>
                </c:pt>
                <c:pt idx="1578">
                  <c:v>5</c:v>
                </c:pt>
                <c:pt idx="1579">
                  <c:v>5</c:v>
                </c:pt>
                <c:pt idx="1580">
                  <c:v>5</c:v>
                </c:pt>
                <c:pt idx="1581">
                  <c:v>5</c:v>
                </c:pt>
                <c:pt idx="1582">
                  <c:v>5</c:v>
                </c:pt>
                <c:pt idx="1583">
                  <c:v>5</c:v>
                </c:pt>
                <c:pt idx="1584">
                  <c:v>5</c:v>
                </c:pt>
                <c:pt idx="1585">
                  <c:v>5</c:v>
                </c:pt>
                <c:pt idx="1586">
                  <c:v>5</c:v>
                </c:pt>
                <c:pt idx="1587">
                  <c:v>5</c:v>
                </c:pt>
                <c:pt idx="1588">
                  <c:v>5</c:v>
                </c:pt>
                <c:pt idx="1589">
                  <c:v>5</c:v>
                </c:pt>
                <c:pt idx="1590">
                  <c:v>5</c:v>
                </c:pt>
                <c:pt idx="1591">
                  <c:v>5</c:v>
                </c:pt>
                <c:pt idx="1592">
                  <c:v>5</c:v>
                </c:pt>
                <c:pt idx="1593">
                  <c:v>5</c:v>
                </c:pt>
                <c:pt idx="1594">
                  <c:v>5</c:v>
                </c:pt>
                <c:pt idx="1595">
                  <c:v>5</c:v>
                </c:pt>
                <c:pt idx="1596">
                  <c:v>5</c:v>
                </c:pt>
                <c:pt idx="1597">
                  <c:v>5</c:v>
                </c:pt>
                <c:pt idx="1598">
                  <c:v>5</c:v>
                </c:pt>
                <c:pt idx="1599">
                  <c:v>5</c:v>
                </c:pt>
                <c:pt idx="1600">
                  <c:v>5</c:v>
                </c:pt>
                <c:pt idx="1601">
                  <c:v>5</c:v>
                </c:pt>
                <c:pt idx="1602">
                  <c:v>5</c:v>
                </c:pt>
                <c:pt idx="1603">
                  <c:v>5</c:v>
                </c:pt>
                <c:pt idx="1604">
                  <c:v>5</c:v>
                </c:pt>
                <c:pt idx="1605">
                  <c:v>5</c:v>
                </c:pt>
                <c:pt idx="1606">
                  <c:v>5</c:v>
                </c:pt>
                <c:pt idx="1607">
                  <c:v>5</c:v>
                </c:pt>
                <c:pt idx="1608">
                  <c:v>5</c:v>
                </c:pt>
                <c:pt idx="1609">
                  <c:v>5</c:v>
                </c:pt>
                <c:pt idx="1610">
                  <c:v>5</c:v>
                </c:pt>
                <c:pt idx="1611">
                  <c:v>5</c:v>
                </c:pt>
                <c:pt idx="1612">
                  <c:v>5</c:v>
                </c:pt>
                <c:pt idx="1613">
                  <c:v>5</c:v>
                </c:pt>
                <c:pt idx="1614">
                  <c:v>5</c:v>
                </c:pt>
                <c:pt idx="1615">
                  <c:v>5</c:v>
                </c:pt>
                <c:pt idx="1616">
                  <c:v>5</c:v>
                </c:pt>
                <c:pt idx="1617">
                  <c:v>5</c:v>
                </c:pt>
                <c:pt idx="1618">
                  <c:v>5</c:v>
                </c:pt>
                <c:pt idx="1619">
                  <c:v>5</c:v>
                </c:pt>
                <c:pt idx="1620">
                  <c:v>5</c:v>
                </c:pt>
                <c:pt idx="1621">
                  <c:v>5</c:v>
                </c:pt>
                <c:pt idx="1622">
                  <c:v>5</c:v>
                </c:pt>
                <c:pt idx="1623">
                  <c:v>5</c:v>
                </c:pt>
                <c:pt idx="1624">
                  <c:v>5</c:v>
                </c:pt>
                <c:pt idx="1625">
                  <c:v>5</c:v>
                </c:pt>
                <c:pt idx="1626">
                  <c:v>5</c:v>
                </c:pt>
                <c:pt idx="1627">
                  <c:v>5</c:v>
                </c:pt>
                <c:pt idx="1628">
                  <c:v>5</c:v>
                </c:pt>
                <c:pt idx="1629">
                  <c:v>5</c:v>
                </c:pt>
                <c:pt idx="1630">
                  <c:v>5</c:v>
                </c:pt>
                <c:pt idx="1631">
                  <c:v>5</c:v>
                </c:pt>
                <c:pt idx="1632">
                  <c:v>5</c:v>
                </c:pt>
                <c:pt idx="1633">
                  <c:v>5</c:v>
                </c:pt>
                <c:pt idx="1634">
                  <c:v>5</c:v>
                </c:pt>
                <c:pt idx="1635">
                  <c:v>5</c:v>
                </c:pt>
                <c:pt idx="1636">
                  <c:v>5</c:v>
                </c:pt>
                <c:pt idx="1637">
                  <c:v>5</c:v>
                </c:pt>
                <c:pt idx="1638">
                  <c:v>5</c:v>
                </c:pt>
                <c:pt idx="1639">
                  <c:v>5</c:v>
                </c:pt>
                <c:pt idx="1640">
                  <c:v>5</c:v>
                </c:pt>
                <c:pt idx="1641">
                  <c:v>5</c:v>
                </c:pt>
                <c:pt idx="1643">
                  <c:v>5</c:v>
                </c:pt>
                <c:pt idx="1644">
                  <c:v>5</c:v>
                </c:pt>
                <c:pt idx="1645">
                  <c:v>5</c:v>
                </c:pt>
                <c:pt idx="1646">
                  <c:v>5</c:v>
                </c:pt>
                <c:pt idx="1647">
                  <c:v>5</c:v>
                </c:pt>
                <c:pt idx="1648">
                  <c:v>5</c:v>
                </c:pt>
                <c:pt idx="1649">
                  <c:v>5</c:v>
                </c:pt>
                <c:pt idx="1650">
                  <c:v>5</c:v>
                </c:pt>
                <c:pt idx="1652">
                  <c:v>5</c:v>
                </c:pt>
                <c:pt idx="1653">
                  <c:v>5</c:v>
                </c:pt>
              </c:numCache>
            </c:numRef>
          </c:val>
          <c:smooth val="0"/>
          <c:extLst>
            <c:ext xmlns:c16="http://schemas.microsoft.com/office/drawing/2014/chart" uri="{C3380CC4-5D6E-409C-BE32-E72D297353CC}">
              <c16:uniqueId val="{00000004-BFE9-4B08-A1E4-A3881B0A6F31}"/>
            </c:ext>
          </c:extLst>
        </c:ser>
        <c:dLbls>
          <c:showLegendKey val="0"/>
          <c:showVal val="0"/>
          <c:showCatName val="0"/>
          <c:showSerName val="0"/>
          <c:showPercent val="0"/>
          <c:showBubbleSize val="0"/>
        </c:dLbls>
        <c:marker val="1"/>
        <c:smooth val="0"/>
        <c:axId val="1157459136"/>
        <c:axId val="1157443776"/>
      </c:lineChart>
      <c:scatterChart>
        <c:scatterStyle val="lineMarker"/>
        <c:varyColors val="0"/>
        <c:ser>
          <c:idx val="5"/>
          <c:order val="5"/>
          <c:tx>
            <c:strRef>
              <c:f>'G I.19'!$N$2</c:f>
              <c:strCache>
                <c:ptCount val="1"/>
                <c:pt idx="0">
                  <c:v>IEF anterior</c:v>
                </c:pt>
              </c:strCache>
            </c:strRef>
          </c:tx>
          <c:spPr>
            <a:ln w="25400" cap="rnd">
              <a:noFill/>
              <a:round/>
            </a:ln>
            <a:effectLst/>
          </c:spPr>
          <c:marker>
            <c:symbol val="none"/>
          </c:marker>
          <c:errBars>
            <c:errDir val="y"/>
            <c:errBarType val="both"/>
            <c:errValType val="fixedVal"/>
            <c:noEndCap val="1"/>
            <c:val val="14"/>
            <c:spPr>
              <a:noFill/>
              <a:ln w="19050" cap="flat" cmpd="sng" algn="ctr">
                <a:solidFill>
                  <a:srgbClr val="000000"/>
                </a:solidFill>
                <a:prstDash val="dash"/>
                <a:round/>
              </a:ln>
              <a:effectLst/>
            </c:spPr>
          </c:errBars>
          <c:xVal>
            <c:numRef>
              <c:f>'G I.19'!$H$3:$H$1656</c:f>
              <c:numCache>
                <c:formatCode>m/d/yyyy</c:formatCode>
                <c:ptCount val="1654"/>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numCache>
            </c:numRef>
          </c:xVal>
          <c:yVal>
            <c:numRef>
              <c:f>'G I.19'!$N$3:$N$1656</c:f>
              <c:numCache>
                <c:formatCode>General</c:formatCode>
                <c:ptCount val="1654"/>
                <c:pt idx="1529">
                  <c:v>0</c:v>
                </c:pt>
              </c:numCache>
            </c:numRef>
          </c:yVal>
          <c:smooth val="0"/>
          <c:extLst>
            <c:ext xmlns:c16="http://schemas.microsoft.com/office/drawing/2014/chart" uri="{C3380CC4-5D6E-409C-BE32-E72D297353CC}">
              <c16:uniqueId val="{00000005-BFE9-4B08-A1E4-A3881B0A6F31}"/>
            </c:ext>
          </c:extLst>
        </c:ser>
        <c:dLbls>
          <c:showLegendKey val="0"/>
          <c:showVal val="0"/>
          <c:showCatName val="0"/>
          <c:showSerName val="0"/>
          <c:showPercent val="0"/>
          <c:showBubbleSize val="0"/>
        </c:dLbls>
        <c:axId val="1157459136"/>
        <c:axId val="1157443776"/>
      </c:scatterChart>
      <c:dateAx>
        <c:axId val="115745913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57443776"/>
        <c:crosses val="autoZero"/>
        <c:auto val="1"/>
        <c:lblOffset val="100"/>
        <c:baseTimeUnit val="days"/>
        <c:majorUnit val="1"/>
        <c:majorTimeUnit val="years"/>
      </c:dateAx>
      <c:valAx>
        <c:axId val="1157443776"/>
        <c:scaling>
          <c:orientation val="minMax"/>
          <c:max val="14"/>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57459136"/>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7.4051426243939622E-2"/>
          <c:y val="3.6731077891424074E-2"/>
          <c:w val="0.81127015201881503"/>
          <c:h val="8.393391030684500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269531454955659E-2"/>
          <c:y val="3.5243998926213459E-2"/>
          <c:w val="0.8412728894485545"/>
          <c:h val="0.87822055243426977"/>
        </c:manualLayout>
      </c:layout>
      <c:lineChart>
        <c:grouping val="standard"/>
        <c:varyColors val="0"/>
        <c:ser>
          <c:idx val="1"/>
          <c:order val="1"/>
          <c:tx>
            <c:strRef>
              <c:f>'G I.2'!$J$2</c:f>
              <c:strCache>
                <c:ptCount val="1"/>
                <c:pt idx="0">
                  <c:v>VIX </c:v>
                </c:pt>
              </c:strCache>
            </c:strRef>
          </c:tx>
          <c:spPr>
            <a:ln w="28575" cap="rnd">
              <a:solidFill>
                <a:srgbClr val="56B4E9"/>
              </a:solidFill>
              <a:prstDash val="solid"/>
              <a:round/>
            </a:ln>
            <a:effectLst/>
          </c:spPr>
          <c:marker>
            <c:symbol val="none"/>
          </c:marker>
          <c:cat>
            <c:numRef>
              <c:f>'G I.2'!$H$3:$H$1396</c:f>
              <c:numCache>
                <c:formatCode>dd\-mm\-yyyy</c:formatCode>
                <c:ptCount val="1394"/>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numCache>
            </c:numRef>
          </c:cat>
          <c:val>
            <c:numRef>
              <c:f>'G I.2'!$J$3:$J$1396</c:f>
              <c:numCache>
                <c:formatCode>0.00</c:formatCode>
                <c:ptCount val="1394"/>
                <c:pt idx="0">
                  <c:v>13.78</c:v>
                </c:pt>
                <c:pt idx="1">
                  <c:v>12.47</c:v>
                </c:pt>
                <c:pt idx="2">
                  <c:v>14.02</c:v>
                </c:pt>
                <c:pt idx="3">
                  <c:v>13.85</c:v>
                </c:pt>
                <c:pt idx="4">
                  <c:v>13.79</c:v>
                </c:pt>
                <c:pt idx="5">
                  <c:v>13.45</c:v>
                </c:pt>
                <c:pt idx="6">
                  <c:v>12.54</c:v>
                </c:pt>
                <c:pt idx="7">
                  <c:v>12.56</c:v>
                </c:pt>
                <c:pt idx="8">
                  <c:v>12.32</c:v>
                </c:pt>
                <c:pt idx="9">
                  <c:v>12.39</c:v>
                </c:pt>
                <c:pt idx="10">
                  <c:v>12.42</c:v>
                </c:pt>
                <c:pt idx="11">
                  <c:v>12.32</c:v>
                </c:pt>
                <c:pt idx="12">
                  <c:v>12.1</c:v>
                </c:pt>
                <c:pt idx="13">
                  <c:v>12.1</c:v>
                </c:pt>
                <c:pt idx="14">
                  <c:v>12.85</c:v>
                </c:pt>
                <c:pt idx="15">
                  <c:v>12.91</c:v>
                </c:pt>
                <c:pt idx="16">
                  <c:v>12.98</c:v>
                </c:pt>
                <c:pt idx="17">
                  <c:v>14.56</c:v>
                </c:pt>
                <c:pt idx="18">
                  <c:v>18.23</c:v>
                </c:pt>
                <c:pt idx="19">
                  <c:v>16.28</c:v>
                </c:pt>
                <c:pt idx="20">
                  <c:v>16.39</c:v>
                </c:pt>
                <c:pt idx="21">
                  <c:v>15.49</c:v>
                </c:pt>
                <c:pt idx="22">
                  <c:v>18.84</c:v>
                </c:pt>
                <c:pt idx="23">
                  <c:v>17.97</c:v>
                </c:pt>
                <c:pt idx="24">
                  <c:v>16.05</c:v>
                </c:pt>
                <c:pt idx="25">
                  <c:v>15.15</c:v>
                </c:pt>
                <c:pt idx="26">
                  <c:v>14.96</c:v>
                </c:pt>
                <c:pt idx="27">
                  <c:v>15.47</c:v>
                </c:pt>
                <c:pt idx="28">
                  <c:v>15.04</c:v>
                </c:pt>
                <c:pt idx="29">
                  <c:v>15.18</c:v>
                </c:pt>
                <c:pt idx="30">
                  <c:v>13.74</c:v>
                </c:pt>
                <c:pt idx="31">
                  <c:v>14.15</c:v>
                </c:pt>
                <c:pt idx="32">
                  <c:v>13.68</c:v>
                </c:pt>
                <c:pt idx="33">
                  <c:v>13.68</c:v>
                </c:pt>
                <c:pt idx="34">
                  <c:v>14.83</c:v>
                </c:pt>
                <c:pt idx="35">
                  <c:v>14.38</c:v>
                </c:pt>
                <c:pt idx="36">
                  <c:v>15.56</c:v>
                </c:pt>
                <c:pt idx="37">
                  <c:v>17.079999999999998</c:v>
                </c:pt>
                <c:pt idx="38">
                  <c:v>25.03</c:v>
                </c:pt>
                <c:pt idx="39">
                  <c:v>27.85</c:v>
                </c:pt>
                <c:pt idx="40">
                  <c:v>27.56</c:v>
                </c:pt>
                <c:pt idx="41">
                  <c:v>39.159999999999997</c:v>
                </c:pt>
                <c:pt idx="42">
                  <c:v>40.11</c:v>
                </c:pt>
                <c:pt idx="43">
                  <c:v>33.42</c:v>
                </c:pt>
                <c:pt idx="44">
                  <c:v>36.82</c:v>
                </c:pt>
                <c:pt idx="45">
                  <c:v>31.99</c:v>
                </c:pt>
                <c:pt idx="46">
                  <c:v>39.619999999999997</c:v>
                </c:pt>
                <c:pt idx="47">
                  <c:v>41.94</c:v>
                </c:pt>
                <c:pt idx="48">
                  <c:v>54.46</c:v>
                </c:pt>
                <c:pt idx="49">
                  <c:v>47.3</c:v>
                </c:pt>
                <c:pt idx="50">
                  <c:v>53.9</c:v>
                </c:pt>
                <c:pt idx="51">
                  <c:v>75.47</c:v>
                </c:pt>
                <c:pt idx="52">
                  <c:v>57.83</c:v>
                </c:pt>
                <c:pt idx="53">
                  <c:v>82.69</c:v>
                </c:pt>
                <c:pt idx="54">
                  <c:v>75.91</c:v>
                </c:pt>
                <c:pt idx="55">
                  <c:v>76.45</c:v>
                </c:pt>
                <c:pt idx="56">
                  <c:v>72</c:v>
                </c:pt>
                <c:pt idx="57">
                  <c:v>66.040000000000006</c:v>
                </c:pt>
                <c:pt idx="58">
                  <c:v>61.59</c:v>
                </c:pt>
                <c:pt idx="59">
                  <c:v>61.67</c:v>
                </c:pt>
                <c:pt idx="60">
                  <c:v>63.95</c:v>
                </c:pt>
                <c:pt idx="61">
                  <c:v>61</c:v>
                </c:pt>
                <c:pt idx="62">
                  <c:v>65.540000000000006</c:v>
                </c:pt>
                <c:pt idx="63">
                  <c:v>57.08</c:v>
                </c:pt>
                <c:pt idx="64">
                  <c:v>53.54</c:v>
                </c:pt>
                <c:pt idx="65">
                  <c:v>57.06</c:v>
                </c:pt>
                <c:pt idx="66">
                  <c:v>50.91</c:v>
                </c:pt>
                <c:pt idx="67">
                  <c:v>46.8</c:v>
                </c:pt>
                <c:pt idx="68">
                  <c:v>45.24</c:v>
                </c:pt>
                <c:pt idx="69">
                  <c:v>46.7</c:v>
                </c:pt>
                <c:pt idx="70">
                  <c:v>43.35</c:v>
                </c:pt>
                <c:pt idx="71">
                  <c:v>41.67</c:v>
                </c:pt>
                <c:pt idx="72">
                  <c:v>41.67</c:v>
                </c:pt>
                <c:pt idx="73">
                  <c:v>41.17</c:v>
                </c:pt>
                <c:pt idx="74">
                  <c:v>37.76</c:v>
                </c:pt>
                <c:pt idx="75">
                  <c:v>40.840000000000003</c:v>
                </c:pt>
                <c:pt idx="76">
                  <c:v>40.11</c:v>
                </c:pt>
                <c:pt idx="77">
                  <c:v>38.15</c:v>
                </c:pt>
                <c:pt idx="78">
                  <c:v>43.83</c:v>
                </c:pt>
                <c:pt idx="79">
                  <c:v>45.41</c:v>
                </c:pt>
                <c:pt idx="80">
                  <c:v>41.98</c:v>
                </c:pt>
                <c:pt idx="81">
                  <c:v>41.38</c:v>
                </c:pt>
                <c:pt idx="82">
                  <c:v>35.93</c:v>
                </c:pt>
                <c:pt idx="83">
                  <c:v>33.29</c:v>
                </c:pt>
                <c:pt idx="84">
                  <c:v>33.57</c:v>
                </c:pt>
                <c:pt idx="85">
                  <c:v>31.23</c:v>
                </c:pt>
                <c:pt idx="86">
                  <c:v>34.15</c:v>
                </c:pt>
                <c:pt idx="87">
                  <c:v>37.19</c:v>
                </c:pt>
                <c:pt idx="88">
                  <c:v>35.97</c:v>
                </c:pt>
                <c:pt idx="89">
                  <c:v>33.61</c:v>
                </c:pt>
                <c:pt idx="90">
                  <c:v>34.119999999999997</c:v>
                </c:pt>
                <c:pt idx="91">
                  <c:v>31.44</c:v>
                </c:pt>
                <c:pt idx="92">
                  <c:v>27.98</c:v>
                </c:pt>
                <c:pt idx="93">
                  <c:v>27.57</c:v>
                </c:pt>
                <c:pt idx="94">
                  <c:v>33.04</c:v>
                </c:pt>
                <c:pt idx="95">
                  <c:v>35.28</c:v>
                </c:pt>
                <c:pt idx="96">
                  <c:v>32.61</c:v>
                </c:pt>
                <c:pt idx="97">
                  <c:v>31.89</c:v>
                </c:pt>
                <c:pt idx="98">
                  <c:v>29.3</c:v>
                </c:pt>
                <c:pt idx="99">
                  <c:v>30.53</c:v>
                </c:pt>
                <c:pt idx="100">
                  <c:v>27.99</c:v>
                </c:pt>
                <c:pt idx="101">
                  <c:v>29.53</c:v>
                </c:pt>
                <c:pt idx="102">
                  <c:v>28.16</c:v>
                </c:pt>
                <c:pt idx="103">
                  <c:v>28.16</c:v>
                </c:pt>
                <c:pt idx="104">
                  <c:v>28.01</c:v>
                </c:pt>
                <c:pt idx="105">
                  <c:v>27.62</c:v>
                </c:pt>
                <c:pt idx="106">
                  <c:v>28.59</c:v>
                </c:pt>
                <c:pt idx="107">
                  <c:v>27.51</c:v>
                </c:pt>
                <c:pt idx="108">
                  <c:v>28.23</c:v>
                </c:pt>
                <c:pt idx="109">
                  <c:v>26.84</c:v>
                </c:pt>
                <c:pt idx="110">
                  <c:v>25.66</c:v>
                </c:pt>
                <c:pt idx="111">
                  <c:v>25.81</c:v>
                </c:pt>
                <c:pt idx="112">
                  <c:v>24.52</c:v>
                </c:pt>
                <c:pt idx="113">
                  <c:v>25.81</c:v>
                </c:pt>
                <c:pt idx="114">
                  <c:v>27.57</c:v>
                </c:pt>
                <c:pt idx="115">
                  <c:v>27.57</c:v>
                </c:pt>
                <c:pt idx="116">
                  <c:v>40.79</c:v>
                </c:pt>
                <c:pt idx="117">
                  <c:v>36.090000000000003</c:v>
                </c:pt>
                <c:pt idx="118">
                  <c:v>34.4</c:v>
                </c:pt>
                <c:pt idx="119">
                  <c:v>33.67</c:v>
                </c:pt>
                <c:pt idx="120">
                  <c:v>33.47</c:v>
                </c:pt>
                <c:pt idx="121">
                  <c:v>32.94</c:v>
                </c:pt>
                <c:pt idx="122">
                  <c:v>35.119999999999997</c:v>
                </c:pt>
                <c:pt idx="123">
                  <c:v>31.77</c:v>
                </c:pt>
                <c:pt idx="124">
                  <c:v>31.37</c:v>
                </c:pt>
                <c:pt idx="125">
                  <c:v>33.840000000000003</c:v>
                </c:pt>
                <c:pt idx="126">
                  <c:v>32.22</c:v>
                </c:pt>
                <c:pt idx="127">
                  <c:v>34.729999999999997</c:v>
                </c:pt>
                <c:pt idx="128">
                  <c:v>31.78</c:v>
                </c:pt>
                <c:pt idx="129">
                  <c:v>30.43</c:v>
                </c:pt>
                <c:pt idx="130">
                  <c:v>28.62</c:v>
                </c:pt>
                <c:pt idx="131">
                  <c:v>27.68</c:v>
                </c:pt>
                <c:pt idx="132">
                  <c:v>27.68</c:v>
                </c:pt>
                <c:pt idx="133">
                  <c:v>27.94</c:v>
                </c:pt>
                <c:pt idx="134">
                  <c:v>29.43</c:v>
                </c:pt>
                <c:pt idx="135">
                  <c:v>28.08</c:v>
                </c:pt>
                <c:pt idx="136">
                  <c:v>29.26</c:v>
                </c:pt>
                <c:pt idx="137">
                  <c:v>27.29</c:v>
                </c:pt>
                <c:pt idx="138">
                  <c:v>32.19</c:v>
                </c:pt>
                <c:pt idx="139">
                  <c:v>29.52</c:v>
                </c:pt>
                <c:pt idx="140">
                  <c:v>27.76</c:v>
                </c:pt>
                <c:pt idx="141">
                  <c:v>28</c:v>
                </c:pt>
                <c:pt idx="142">
                  <c:v>25.68</c:v>
                </c:pt>
                <c:pt idx="143">
                  <c:v>24.46</c:v>
                </c:pt>
                <c:pt idx="144">
                  <c:v>24.84</c:v>
                </c:pt>
                <c:pt idx="145">
                  <c:v>24.32</c:v>
                </c:pt>
                <c:pt idx="146">
                  <c:v>26.08</c:v>
                </c:pt>
                <c:pt idx="147">
                  <c:v>25.84</c:v>
                </c:pt>
                <c:pt idx="148">
                  <c:v>24.74</c:v>
                </c:pt>
                <c:pt idx="149">
                  <c:v>25.44</c:v>
                </c:pt>
                <c:pt idx="150">
                  <c:v>24.1</c:v>
                </c:pt>
                <c:pt idx="151">
                  <c:v>24.76</c:v>
                </c:pt>
                <c:pt idx="152">
                  <c:v>24.46</c:v>
                </c:pt>
                <c:pt idx="153">
                  <c:v>24.28</c:v>
                </c:pt>
                <c:pt idx="154">
                  <c:v>23.76</c:v>
                </c:pt>
                <c:pt idx="155">
                  <c:v>22.99</c:v>
                </c:pt>
                <c:pt idx="156">
                  <c:v>22.65</c:v>
                </c:pt>
                <c:pt idx="157">
                  <c:v>22.21</c:v>
                </c:pt>
                <c:pt idx="158">
                  <c:v>22.13</c:v>
                </c:pt>
                <c:pt idx="159">
                  <c:v>24.03</c:v>
                </c:pt>
                <c:pt idx="160">
                  <c:v>22.28</c:v>
                </c:pt>
                <c:pt idx="161">
                  <c:v>22.13</c:v>
                </c:pt>
                <c:pt idx="162">
                  <c:v>22.05</c:v>
                </c:pt>
                <c:pt idx="163">
                  <c:v>21.35</c:v>
                </c:pt>
                <c:pt idx="164">
                  <c:v>21.51</c:v>
                </c:pt>
                <c:pt idx="165">
                  <c:v>22.54</c:v>
                </c:pt>
                <c:pt idx="166">
                  <c:v>22.72</c:v>
                </c:pt>
                <c:pt idx="167">
                  <c:v>22.54</c:v>
                </c:pt>
                <c:pt idx="168">
                  <c:v>22.37</c:v>
                </c:pt>
                <c:pt idx="169">
                  <c:v>22.03</c:v>
                </c:pt>
                <c:pt idx="170">
                  <c:v>23.27</c:v>
                </c:pt>
                <c:pt idx="171">
                  <c:v>24.47</c:v>
                </c:pt>
                <c:pt idx="172">
                  <c:v>22.96</c:v>
                </c:pt>
                <c:pt idx="173">
                  <c:v>26.41</c:v>
                </c:pt>
                <c:pt idx="174">
                  <c:v>26.12</c:v>
                </c:pt>
                <c:pt idx="175">
                  <c:v>26.57</c:v>
                </c:pt>
                <c:pt idx="176">
                  <c:v>33.6</c:v>
                </c:pt>
                <c:pt idx="177">
                  <c:v>30.75</c:v>
                </c:pt>
                <c:pt idx="178">
                  <c:v>30.75</c:v>
                </c:pt>
                <c:pt idx="179">
                  <c:v>31.46</c:v>
                </c:pt>
                <c:pt idx="180">
                  <c:v>28.81</c:v>
                </c:pt>
                <c:pt idx="181">
                  <c:v>29.71</c:v>
                </c:pt>
                <c:pt idx="182">
                  <c:v>26.87</c:v>
                </c:pt>
                <c:pt idx="183">
                  <c:v>25.85</c:v>
                </c:pt>
                <c:pt idx="184">
                  <c:v>25.59</c:v>
                </c:pt>
                <c:pt idx="185">
                  <c:v>26.04</c:v>
                </c:pt>
                <c:pt idx="186">
                  <c:v>26.46</c:v>
                </c:pt>
                <c:pt idx="187">
                  <c:v>25.83</c:v>
                </c:pt>
                <c:pt idx="188">
                  <c:v>27.78</c:v>
                </c:pt>
                <c:pt idx="189">
                  <c:v>26.86</c:v>
                </c:pt>
                <c:pt idx="190">
                  <c:v>28.58</c:v>
                </c:pt>
                <c:pt idx="191">
                  <c:v>28.51</c:v>
                </c:pt>
                <c:pt idx="192">
                  <c:v>26.38</c:v>
                </c:pt>
                <c:pt idx="193">
                  <c:v>26.19</c:v>
                </c:pt>
                <c:pt idx="194">
                  <c:v>26.27</c:v>
                </c:pt>
                <c:pt idx="195">
                  <c:v>26.37</c:v>
                </c:pt>
                <c:pt idx="196">
                  <c:v>26.7</c:v>
                </c:pt>
                <c:pt idx="197">
                  <c:v>27.63</c:v>
                </c:pt>
                <c:pt idx="198">
                  <c:v>27.96</c:v>
                </c:pt>
                <c:pt idx="199">
                  <c:v>29.48</c:v>
                </c:pt>
                <c:pt idx="200">
                  <c:v>28.06</c:v>
                </c:pt>
                <c:pt idx="201">
                  <c:v>26.36</c:v>
                </c:pt>
                <c:pt idx="202">
                  <c:v>25</c:v>
                </c:pt>
                <c:pt idx="203">
                  <c:v>25.07</c:v>
                </c:pt>
                <c:pt idx="204">
                  <c:v>26.07</c:v>
                </c:pt>
                <c:pt idx="205">
                  <c:v>26.4</c:v>
                </c:pt>
                <c:pt idx="206">
                  <c:v>26.97</c:v>
                </c:pt>
                <c:pt idx="207">
                  <c:v>27.41</c:v>
                </c:pt>
                <c:pt idx="208">
                  <c:v>29.18</c:v>
                </c:pt>
                <c:pt idx="209">
                  <c:v>29.35</c:v>
                </c:pt>
                <c:pt idx="210">
                  <c:v>28.65</c:v>
                </c:pt>
                <c:pt idx="211">
                  <c:v>28.11</c:v>
                </c:pt>
                <c:pt idx="212">
                  <c:v>27.55</c:v>
                </c:pt>
                <c:pt idx="213">
                  <c:v>32.46</c:v>
                </c:pt>
                <c:pt idx="214">
                  <c:v>33.35</c:v>
                </c:pt>
                <c:pt idx="215">
                  <c:v>40.28</c:v>
                </c:pt>
                <c:pt idx="216">
                  <c:v>37.590000000000003</c:v>
                </c:pt>
                <c:pt idx="217">
                  <c:v>38.020000000000003</c:v>
                </c:pt>
                <c:pt idx="218">
                  <c:v>37.130000000000003</c:v>
                </c:pt>
                <c:pt idx="219">
                  <c:v>35.549999999999997</c:v>
                </c:pt>
                <c:pt idx="220">
                  <c:v>29.57</c:v>
                </c:pt>
                <c:pt idx="221">
                  <c:v>27.58</c:v>
                </c:pt>
                <c:pt idx="222">
                  <c:v>24.86</c:v>
                </c:pt>
                <c:pt idx="223">
                  <c:v>25.75</c:v>
                </c:pt>
                <c:pt idx="224">
                  <c:v>24.8</c:v>
                </c:pt>
                <c:pt idx="225">
                  <c:v>23.45</c:v>
                </c:pt>
                <c:pt idx="226">
                  <c:v>25.35</c:v>
                </c:pt>
                <c:pt idx="227">
                  <c:v>23.1</c:v>
                </c:pt>
                <c:pt idx="228">
                  <c:v>22.45</c:v>
                </c:pt>
                <c:pt idx="229">
                  <c:v>22.71</c:v>
                </c:pt>
                <c:pt idx="230">
                  <c:v>23.84</c:v>
                </c:pt>
                <c:pt idx="231">
                  <c:v>23.11</c:v>
                </c:pt>
                <c:pt idx="232">
                  <c:v>23.7</c:v>
                </c:pt>
                <c:pt idx="233">
                  <c:v>22.66</c:v>
                </c:pt>
                <c:pt idx="234">
                  <c:v>21.64</c:v>
                </c:pt>
                <c:pt idx="235">
                  <c:v>21.25</c:v>
                </c:pt>
                <c:pt idx="236">
                  <c:v>21.25</c:v>
                </c:pt>
                <c:pt idx="237">
                  <c:v>20.84</c:v>
                </c:pt>
                <c:pt idx="238">
                  <c:v>20.57</c:v>
                </c:pt>
                <c:pt idx="239">
                  <c:v>20.77</c:v>
                </c:pt>
                <c:pt idx="240">
                  <c:v>21.17</c:v>
                </c:pt>
                <c:pt idx="241">
                  <c:v>21.28</c:v>
                </c:pt>
                <c:pt idx="242">
                  <c:v>20.79</c:v>
                </c:pt>
                <c:pt idx="243">
                  <c:v>21.3</c:v>
                </c:pt>
                <c:pt idx="244">
                  <c:v>20.68</c:v>
                </c:pt>
                <c:pt idx="245">
                  <c:v>22.27</c:v>
                </c:pt>
                <c:pt idx="246">
                  <c:v>22.52</c:v>
                </c:pt>
                <c:pt idx="247">
                  <c:v>23.31</c:v>
                </c:pt>
                <c:pt idx="248">
                  <c:v>24.72</c:v>
                </c:pt>
                <c:pt idx="249">
                  <c:v>22.89</c:v>
                </c:pt>
                <c:pt idx="250">
                  <c:v>22.5</c:v>
                </c:pt>
                <c:pt idx="251">
                  <c:v>21.93</c:v>
                </c:pt>
                <c:pt idx="252">
                  <c:v>21.57</c:v>
                </c:pt>
                <c:pt idx="253">
                  <c:v>25.16</c:v>
                </c:pt>
                <c:pt idx="254">
                  <c:v>24.23</c:v>
                </c:pt>
                <c:pt idx="255">
                  <c:v>23.31</c:v>
                </c:pt>
                <c:pt idx="256">
                  <c:v>21.53</c:v>
                </c:pt>
                <c:pt idx="257">
                  <c:v>21.53</c:v>
                </c:pt>
                <c:pt idx="258">
                  <c:v>21.7</c:v>
                </c:pt>
                <c:pt idx="259">
                  <c:v>23.08</c:v>
                </c:pt>
                <c:pt idx="260">
                  <c:v>22.77</c:v>
                </c:pt>
                <c:pt idx="261">
                  <c:v>22.75</c:v>
                </c:pt>
                <c:pt idx="262">
                  <c:v>22.75</c:v>
                </c:pt>
                <c:pt idx="263">
                  <c:v>26.97</c:v>
                </c:pt>
                <c:pt idx="264">
                  <c:v>25.34</c:v>
                </c:pt>
                <c:pt idx="265">
                  <c:v>25.07</c:v>
                </c:pt>
                <c:pt idx="266">
                  <c:v>22.37</c:v>
                </c:pt>
                <c:pt idx="267">
                  <c:v>21.56</c:v>
                </c:pt>
                <c:pt idx="268">
                  <c:v>24.08</c:v>
                </c:pt>
                <c:pt idx="269">
                  <c:v>23.33</c:v>
                </c:pt>
                <c:pt idx="270">
                  <c:v>22.21</c:v>
                </c:pt>
                <c:pt idx="271">
                  <c:v>23.25</c:v>
                </c:pt>
                <c:pt idx="272">
                  <c:v>24.34</c:v>
                </c:pt>
                <c:pt idx="273">
                  <c:v>24.34</c:v>
                </c:pt>
                <c:pt idx="274">
                  <c:v>23.24</c:v>
                </c:pt>
                <c:pt idx="275">
                  <c:v>21.58</c:v>
                </c:pt>
                <c:pt idx="276">
                  <c:v>21.32</c:v>
                </c:pt>
                <c:pt idx="277">
                  <c:v>21.91</c:v>
                </c:pt>
                <c:pt idx="278">
                  <c:v>23.19</c:v>
                </c:pt>
                <c:pt idx="279">
                  <c:v>23.02</c:v>
                </c:pt>
                <c:pt idx="280">
                  <c:v>37.21</c:v>
                </c:pt>
                <c:pt idx="281">
                  <c:v>30.21</c:v>
                </c:pt>
                <c:pt idx="282">
                  <c:v>33.090000000000003</c:v>
                </c:pt>
                <c:pt idx="283">
                  <c:v>30.24</c:v>
                </c:pt>
                <c:pt idx="284">
                  <c:v>25.56</c:v>
                </c:pt>
                <c:pt idx="285">
                  <c:v>22.91</c:v>
                </c:pt>
                <c:pt idx="286">
                  <c:v>21.77</c:v>
                </c:pt>
                <c:pt idx="287">
                  <c:v>20.87</c:v>
                </c:pt>
                <c:pt idx="288">
                  <c:v>21.24</c:v>
                </c:pt>
                <c:pt idx="289">
                  <c:v>21.63</c:v>
                </c:pt>
                <c:pt idx="290">
                  <c:v>21.99</c:v>
                </c:pt>
                <c:pt idx="291">
                  <c:v>21.25</c:v>
                </c:pt>
                <c:pt idx="292">
                  <c:v>19.97</c:v>
                </c:pt>
                <c:pt idx="293">
                  <c:v>19.97</c:v>
                </c:pt>
                <c:pt idx="294">
                  <c:v>21.46</c:v>
                </c:pt>
                <c:pt idx="295">
                  <c:v>21.5</c:v>
                </c:pt>
                <c:pt idx="296">
                  <c:v>22.49</c:v>
                </c:pt>
                <c:pt idx="297">
                  <c:v>22.05</c:v>
                </c:pt>
                <c:pt idx="298">
                  <c:v>23.45</c:v>
                </c:pt>
                <c:pt idx="299">
                  <c:v>23.11</c:v>
                </c:pt>
                <c:pt idx="300">
                  <c:v>21.34</c:v>
                </c:pt>
                <c:pt idx="301">
                  <c:v>28.89</c:v>
                </c:pt>
                <c:pt idx="302">
                  <c:v>27.95</c:v>
                </c:pt>
                <c:pt idx="303">
                  <c:v>23.35</c:v>
                </c:pt>
                <c:pt idx="304">
                  <c:v>24.1</c:v>
                </c:pt>
                <c:pt idx="305">
                  <c:v>26.67</c:v>
                </c:pt>
                <c:pt idx="306">
                  <c:v>28.57</c:v>
                </c:pt>
                <c:pt idx="307">
                  <c:v>24.66</c:v>
                </c:pt>
                <c:pt idx="308">
                  <c:v>25.47</c:v>
                </c:pt>
                <c:pt idx="309">
                  <c:v>24.03</c:v>
                </c:pt>
                <c:pt idx="310">
                  <c:v>22.56</c:v>
                </c:pt>
                <c:pt idx="311">
                  <c:v>21.91</c:v>
                </c:pt>
                <c:pt idx="312">
                  <c:v>20.69</c:v>
                </c:pt>
                <c:pt idx="313">
                  <c:v>20.03</c:v>
                </c:pt>
                <c:pt idx="314">
                  <c:v>19.79</c:v>
                </c:pt>
                <c:pt idx="315">
                  <c:v>19.23</c:v>
                </c:pt>
                <c:pt idx="316">
                  <c:v>21.58</c:v>
                </c:pt>
                <c:pt idx="317">
                  <c:v>20.95</c:v>
                </c:pt>
                <c:pt idx="318">
                  <c:v>18.88</c:v>
                </c:pt>
                <c:pt idx="319">
                  <c:v>20.3</c:v>
                </c:pt>
                <c:pt idx="320">
                  <c:v>21.2</c:v>
                </c:pt>
                <c:pt idx="321">
                  <c:v>19.809999999999999</c:v>
                </c:pt>
                <c:pt idx="322">
                  <c:v>18.86</c:v>
                </c:pt>
                <c:pt idx="323">
                  <c:v>20.74</c:v>
                </c:pt>
                <c:pt idx="324">
                  <c:v>19.61</c:v>
                </c:pt>
                <c:pt idx="325">
                  <c:v>19.399999999999999</c:v>
                </c:pt>
                <c:pt idx="326">
                  <c:v>17.329999999999998</c:v>
                </c:pt>
                <c:pt idx="327">
                  <c:v>17.329999999999998</c:v>
                </c:pt>
                <c:pt idx="328">
                  <c:v>17.91</c:v>
                </c:pt>
                <c:pt idx="329">
                  <c:v>18.12</c:v>
                </c:pt>
                <c:pt idx="330">
                  <c:v>17.16</c:v>
                </c:pt>
                <c:pt idx="331">
                  <c:v>16.95</c:v>
                </c:pt>
                <c:pt idx="332">
                  <c:v>16.690000000000001</c:v>
                </c:pt>
                <c:pt idx="333">
                  <c:v>16.91</c:v>
                </c:pt>
                <c:pt idx="334">
                  <c:v>16.649999999999999</c:v>
                </c:pt>
                <c:pt idx="335">
                  <c:v>16.989999999999998</c:v>
                </c:pt>
                <c:pt idx="336">
                  <c:v>16.57</c:v>
                </c:pt>
                <c:pt idx="337">
                  <c:v>16.25</c:v>
                </c:pt>
                <c:pt idx="338">
                  <c:v>17.29</c:v>
                </c:pt>
                <c:pt idx="339">
                  <c:v>18.68</c:v>
                </c:pt>
                <c:pt idx="340">
                  <c:v>17.5</c:v>
                </c:pt>
                <c:pt idx="341">
                  <c:v>18.71</c:v>
                </c:pt>
                <c:pt idx="342">
                  <c:v>17.329999999999998</c:v>
                </c:pt>
                <c:pt idx="343">
                  <c:v>17.64</c:v>
                </c:pt>
                <c:pt idx="344">
                  <c:v>17.559999999999999</c:v>
                </c:pt>
                <c:pt idx="345">
                  <c:v>17.28</c:v>
                </c:pt>
                <c:pt idx="346">
                  <c:v>17.61</c:v>
                </c:pt>
                <c:pt idx="347">
                  <c:v>18.61</c:v>
                </c:pt>
                <c:pt idx="348">
                  <c:v>18.309999999999999</c:v>
                </c:pt>
                <c:pt idx="349">
                  <c:v>19.48</c:v>
                </c:pt>
                <c:pt idx="350">
                  <c:v>19.149999999999999</c:v>
                </c:pt>
                <c:pt idx="351">
                  <c:v>18.39</c:v>
                </c:pt>
                <c:pt idx="352">
                  <c:v>16.690000000000001</c:v>
                </c:pt>
                <c:pt idx="353">
                  <c:v>19.66</c:v>
                </c:pt>
                <c:pt idx="354">
                  <c:v>21.84</c:v>
                </c:pt>
                <c:pt idx="355">
                  <c:v>27.59</c:v>
                </c:pt>
                <c:pt idx="356">
                  <c:v>23.13</c:v>
                </c:pt>
                <c:pt idx="357">
                  <c:v>18.809999999999999</c:v>
                </c:pt>
                <c:pt idx="358">
                  <c:v>19.72</c:v>
                </c:pt>
                <c:pt idx="359">
                  <c:v>21.34</c:v>
                </c:pt>
                <c:pt idx="360">
                  <c:v>22.18</c:v>
                </c:pt>
                <c:pt idx="361">
                  <c:v>20.67</c:v>
                </c:pt>
                <c:pt idx="362">
                  <c:v>20.149999999999999</c:v>
                </c:pt>
                <c:pt idx="363">
                  <c:v>18.399999999999999</c:v>
                </c:pt>
                <c:pt idx="364">
                  <c:v>18.84</c:v>
                </c:pt>
                <c:pt idx="365">
                  <c:v>17.36</c:v>
                </c:pt>
                <c:pt idx="366">
                  <c:v>16.739999999999998</c:v>
                </c:pt>
                <c:pt idx="367">
                  <c:v>16.760000000000002</c:v>
                </c:pt>
                <c:pt idx="368">
                  <c:v>16.760000000000002</c:v>
                </c:pt>
                <c:pt idx="369">
                  <c:v>17.899999999999999</c:v>
                </c:pt>
                <c:pt idx="370">
                  <c:v>17.48</c:v>
                </c:pt>
                <c:pt idx="371">
                  <c:v>18.04</c:v>
                </c:pt>
                <c:pt idx="372">
                  <c:v>16.420000000000002</c:v>
                </c:pt>
                <c:pt idx="373">
                  <c:v>16.420000000000002</c:v>
                </c:pt>
                <c:pt idx="374">
                  <c:v>17.07</c:v>
                </c:pt>
                <c:pt idx="375">
                  <c:v>17.89</c:v>
                </c:pt>
                <c:pt idx="376">
                  <c:v>16.100000000000001</c:v>
                </c:pt>
                <c:pt idx="377">
                  <c:v>15.65</c:v>
                </c:pt>
                <c:pt idx="378">
                  <c:v>16.39</c:v>
                </c:pt>
                <c:pt idx="379">
                  <c:v>17.02</c:v>
                </c:pt>
                <c:pt idx="380">
                  <c:v>18.149999999999999</c:v>
                </c:pt>
                <c:pt idx="381">
                  <c:v>17.75</c:v>
                </c:pt>
                <c:pt idx="382">
                  <c:v>20.7</c:v>
                </c:pt>
                <c:pt idx="383">
                  <c:v>17.89</c:v>
                </c:pt>
                <c:pt idx="384">
                  <c:v>16.66</c:v>
                </c:pt>
                <c:pt idx="385">
                  <c:v>16.32</c:v>
                </c:pt>
                <c:pt idx="386">
                  <c:v>15.97</c:v>
                </c:pt>
                <c:pt idx="387">
                  <c:v>15.62</c:v>
                </c:pt>
                <c:pt idx="388">
                  <c:v>15.76</c:v>
                </c:pt>
                <c:pt idx="389">
                  <c:v>16.02</c:v>
                </c:pt>
                <c:pt idx="390">
                  <c:v>15.83</c:v>
                </c:pt>
                <c:pt idx="391">
                  <c:v>15.48</c:v>
                </c:pt>
                <c:pt idx="392">
                  <c:v>15.07</c:v>
                </c:pt>
                <c:pt idx="393">
                  <c:v>15.07</c:v>
                </c:pt>
                <c:pt idx="394">
                  <c:v>16.440000000000001</c:v>
                </c:pt>
                <c:pt idx="395">
                  <c:v>16.2</c:v>
                </c:pt>
                <c:pt idx="396">
                  <c:v>19</c:v>
                </c:pt>
                <c:pt idx="397">
                  <c:v>16.18</c:v>
                </c:pt>
                <c:pt idx="398">
                  <c:v>16.170000000000002</c:v>
                </c:pt>
                <c:pt idx="399">
                  <c:v>17.12</c:v>
                </c:pt>
                <c:pt idx="400">
                  <c:v>16.329999999999998</c:v>
                </c:pt>
                <c:pt idx="401">
                  <c:v>17.010000000000002</c:v>
                </c:pt>
                <c:pt idx="402">
                  <c:v>18.45</c:v>
                </c:pt>
                <c:pt idx="403">
                  <c:v>22.5</c:v>
                </c:pt>
                <c:pt idx="404">
                  <c:v>19.73</c:v>
                </c:pt>
                <c:pt idx="405">
                  <c:v>17.91</c:v>
                </c:pt>
                <c:pt idx="406">
                  <c:v>17.690000000000001</c:v>
                </c:pt>
                <c:pt idx="407">
                  <c:v>17.2</c:v>
                </c:pt>
                <c:pt idx="408">
                  <c:v>17.579999999999998</c:v>
                </c:pt>
                <c:pt idx="409">
                  <c:v>19.36</c:v>
                </c:pt>
                <c:pt idx="410">
                  <c:v>18.309999999999999</c:v>
                </c:pt>
                <c:pt idx="411">
                  <c:v>17.7</c:v>
                </c:pt>
                <c:pt idx="412">
                  <c:v>18.239999999999998</c:v>
                </c:pt>
                <c:pt idx="413">
                  <c:v>19.46</c:v>
                </c:pt>
                <c:pt idx="414">
                  <c:v>18.04</c:v>
                </c:pt>
                <c:pt idx="415">
                  <c:v>17.97</c:v>
                </c:pt>
                <c:pt idx="416">
                  <c:v>17.28</c:v>
                </c:pt>
                <c:pt idx="417">
                  <c:v>16.149999999999999</c:v>
                </c:pt>
                <c:pt idx="418">
                  <c:v>16.72</c:v>
                </c:pt>
                <c:pt idx="419">
                  <c:v>16.79</c:v>
                </c:pt>
                <c:pt idx="420">
                  <c:v>16.059999999999999</c:v>
                </c:pt>
                <c:pt idx="421">
                  <c:v>15.59</c:v>
                </c:pt>
                <c:pt idx="422">
                  <c:v>15.45</c:v>
                </c:pt>
                <c:pt idx="423">
                  <c:v>16.12</c:v>
                </c:pt>
                <c:pt idx="424">
                  <c:v>17.91</c:v>
                </c:pt>
                <c:pt idx="425">
                  <c:v>21.57</c:v>
                </c:pt>
                <c:pt idx="426">
                  <c:v>21.67</c:v>
                </c:pt>
                <c:pt idx="427">
                  <c:v>18.559999999999999</c:v>
                </c:pt>
                <c:pt idx="428">
                  <c:v>17.149999999999999</c:v>
                </c:pt>
                <c:pt idx="429">
                  <c:v>17.22</c:v>
                </c:pt>
                <c:pt idx="430">
                  <c:v>16.79</c:v>
                </c:pt>
                <c:pt idx="431">
                  <c:v>18.84</c:v>
                </c:pt>
                <c:pt idx="432">
                  <c:v>16.39</c:v>
                </c:pt>
                <c:pt idx="433">
                  <c:v>16.190000000000001</c:v>
                </c:pt>
                <c:pt idx="434">
                  <c:v>16.48</c:v>
                </c:pt>
                <c:pt idx="435">
                  <c:v>16.11</c:v>
                </c:pt>
                <c:pt idx="436">
                  <c:v>16.41</c:v>
                </c:pt>
                <c:pt idx="437">
                  <c:v>16.41</c:v>
                </c:pt>
                <c:pt idx="438">
                  <c:v>16.41</c:v>
                </c:pt>
                <c:pt idx="439">
                  <c:v>18.14</c:v>
                </c:pt>
                <c:pt idx="440">
                  <c:v>17.96</c:v>
                </c:pt>
                <c:pt idx="441">
                  <c:v>18.8</c:v>
                </c:pt>
                <c:pt idx="442">
                  <c:v>20.95</c:v>
                </c:pt>
                <c:pt idx="443">
                  <c:v>19.37</c:v>
                </c:pt>
                <c:pt idx="444">
                  <c:v>19.46</c:v>
                </c:pt>
                <c:pt idx="445">
                  <c:v>18.18</c:v>
                </c:pt>
                <c:pt idx="446">
                  <c:v>18.690000000000001</c:v>
                </c:pt>
                <c:pt idx="447">
                  <c:v>20.81</c:v>
                </c:pt>
                <c:pt idx="448">
                  <c:v>25.71</c:v>
                </c:pt>
                <c:pt idx="449">
                  <c:v>24.36</c:v>
                </c:pt>
                <c:pt idx="450">
                  <c:v>20.87</c:v>
                </c:pt>
                <c:pt idx="451">
                  <c:v>18.63</c:v>
                </c:pt>
                <c:pt idx="452">
                  <c:v>17.75</c:v>
                </c:pt>
                <c:pt idx="453">
                  <c:v>18.760000000000002</c:v>
                </c:pt>
                <c:pt idx="454">
                  <c:v>23.25</c:v>
                </c:pt>
                <c:pt idx="455">
                  <c:v>22.56</c:v>
                </c:pt>
                <c:pt idx="456">
                  <c:v>23.14</c:v>
                </c:pt>
                <c:pt idx="457">
                  <c:v>21.15</c:v>
                </c:pt>
                <c:pt idx="458">
                  <c:v>22.96</c:v>
                </c:pt>
                <c:pt idx="459">
                  <c:v>21.3</c:v>
                </c:pt>
                <c:pt idx="460">
                  <c:v>21</c:v>
                </c:pt>
                <c:pt idx="461">
                  <c:v>19.54</c:v>
                </c:pt>
                <c:pt idx="462">
                  <c:v>18.77</c:v>
                </c:pt>
                <c:pt idx="463">
                  <c:v>20</c:v>
                </c:pt>
                <c:pt idx="464">
                  <c:v>19.850000000000001</c:v>
                </c:pt>
                <c:pt idx="465">
                  <c:v>18.64</c:v>
                </c:pt>
                <c:pt idx="466">
                  <c:v>16.86</c:v>
                </c:pt>
                <c:pt idx="467">
                  <c:v>16.3</c:v>
                </c:pt>
                <c:pt idx="468">
                  <c:v>16.309999999999999</c:v>
                </c:pt>
                <c:pt idx="469">
                  <c:v>15.7</c:v>
                </c:pt>
                <c:pt idx="470">
                  <c:v>15.49</c:v>
                </c:pt>
                <c:pt idx="471">
                  <c:v>15.01</c:v>
                </c:pt>
                <c:pt idx="472">
                  <c:v>15.43</c:v>
                </c:pt>
                <c:pt idx="473">
                  <c:v>15.24</c:v>
                </c:pt>
                <c:pt idx="474">
                  <c:v>15.98</c:v>
                </c:pt>
                <c:pt idx="475">
                  <c:v>16.98</c:v>
                </c:pt>
                <c:pt idx="476">
                  <c:v>16.53</c:v>
                </c:pt>
                <c:pt idx="477">
                  <c:v>16.260000000000002</c:v>
                </c:pt>
                <c:pt idx="478">
                  <c:v>16.41</c:v>
                </c:pt>
                <c:pt idx="479">
                  <c:v>16.03</c:v>
                </c:pt>
                <c:pt idx="480">
                  <c:v>15.1</c:v>
                </c:pt>
                <c:pt idx="481">
                  <c:v>15.44</c:v>
                </c:pt>
                <c:pt idx="482">
                  <c:v>16.48</c:v>
                </c:pt>
                <c:pt idx="483">
                  <c:v>17.22</c:v>
                </c:pt>
                <c:pt idx="484">
                  <c:v>17.78</c:v>
                </c:pt>
                <c:pt idx="485">
                  <c:v>18.73</c:v>
                </c:pt>
                <c:pt idx="486">
                  <c:v>17.66</c:v>
                </c:pt>
                <c:pt idx="487">
                  <c:v>16.29</c:v>
                </c:pt>
                <c:pt idx="488">
                  <c:v>16.489999999999998</c:v>
                </c:pt>
                <c:pt idx="489">
                  <c:v>16.37</c:v>
                </c:pt>
                <c:pt idx="490">
                  <c:v>17.11</c:v>
                </c:pt>
                <c:pt idx="491">
                  <c:v>17.59</c:v>
                </c:pt>
                <c:pt idx="492">
                  <c:v>17.91</c:v>
                </c:pt>
                <c:pt idx="493">
                  <c:v>19.170000000000002</c:v>
                </c:pt>
                <c:pt idx="494">
                  <c:v>19.38</c:v>
                </c:pt>
                <c:pt idx="495">
                  <c:v>18.579999999999998</c:v>
                </c:pt>
                <c:pt idx="496">
                  <c:v>18.579999999999998</c:v>
                </c:pt>
                <c:pt idx="497">
                  <c:v>28.62</c:v>
                </c:pt>
                <c:pt idx="498">
                  <c:v>22.96</c:v>
                </c:pt>
                <c:pt idx="499">
                  <c:v>27.19</c:v>
                </c:pt>
                <c:pt idx="500">
                  <c:v>31.12</c:v>
                </c:pt>
                <c:pt idx="501">
                  <c:v>27.95</c:v>
                </c:pt>
                <c:pt idx="502">
                  <c:v>30.67</c:v>
                </c:pt>
                <c:pt idx="503">
                  <c:v>27.18</c:v>
                </c:pt>
                <c:pt idx="504">
                  <c:v>21.89</c:v>
                </c:pt>
                <c:pt idx="505">
                  <c:v>19.899999999999999</c:v>
                </c:pt>
                <c:pt idx="506">
                  <c:v>21.58</c:v>
                </c:pt>
                <c:pt idx="507">
                  <c:v>18.690000000000001</c:v>
                </c:pt>
                <c:pt idx="508">
                  <c:v>20.309999999999999</c:v>
                </c:pt>
                <c:pt idx="509">
                  <c:v>21.89</c:v>
                </c:pt>
                <c:pt idx="510">
                  <c:v>19.29</c:v>
                </c:pt>
                <c:pt idx="511">
                  <c:v>20.57</c:v>
                </c:pt>
                <c:pt idx="512">
                  <c:v>21.57</c:v>
                </c:pt>
                <c:pt idx="513">
                  <c:v>22.87</c:v>
                </c:pt>
                <c:pt idx="514">
                  <c:v>21.01</c:v>
                </c:pt>
                <c:pt idx="515">
                  <c:v>18.63</c:v>
                </c:pt>
                <c:pt idx="516">
                  <c:v>17.96</c:v>
                </c:pt>
                <c:pt idx="517">
                  <c:v>17.96</c:v>
                </c:pt>
                <c:pt idx="518">
                  <c:v>17.68</c:v>
                </c:pt>
                <c:pt idx="519">
                  <c:v>17.54</c:v>
                </c:pt>
                <c:pt idx="520">
                  <c:v>16.95</c:v>
                </c:pt>
                <c:pt idx="521">
                  <c:v>17.329999999999998</c:v>
                </c:pt>
                <c:pt idx="522">
                  <c:v>17.22</c:v>
                </c:pt>
                <c:pt idx="523">
                  <c:v>16.600000000000001</c:v>
                </c:pt>
                <c:pt idx="524">
                  <c:v>16.91</c:v>
                </c:pt>
                <c:pt idx="525">
                  <c:v>19.73</c:v>
                </c:pt>
                <c:pt idx="526">
                  <c:v>19.61</c:v>
                </c:pt>
                <c:pt idx="527">
                  <c:v>18.760000000000002</c:v>
                </c:pt>
                <c:pt idx="528">
                  <c:v>19.399999999999999</c:v>
                </c:pt>
                <c:pt idx="529">
                  <c:v>18.41</c:v>
                </c:pt>
                <c:pt idx="530">
                  <c:v>17.62</c:v>
                </c:pt>
                <c:pt idx="531">
                  <c:v>20.309999999999999</c:v>
                </c:pt>
                <c:pt idx="532">
                  <c:v>19.190000000000001</c:v>
                </c:pt>
                <c:pt idx="533">
                  <c:v>19.190000000000001</c:v>
                </c:pt>
                <c:pt idx="534">
                  <c:v>22.79</c:v>
                </c:pt>
                <c:pt idx="535">
                  <c:v>23.85</c:v>
                </c:pt>
                <c:pt idx="536">
                  <c:v>25.59</c:v>
                </c:pt>
                <c:pt idx="537">
                  <c:v>28.85</c:v>
                </c:pt>
                <c:pt idx="538">
                  <c:v>29.9</c:v>
                </c:pt>
                <c:pt idx="539">
                  <c:v>31.16</c:v>
                </c:pt>
                <c:pt idx="540">
                  <c:v>31.96</c:v>
                </c:pt>
                <c:pt idx="541">
                  <c:v>30.49</c:v>
                </c:pt>
                <c:pt idx="542">
                  <c:v>27.66</c:v>
                </c:pt>
                <c:pt idx="543">
                  <c:v>24.83</c:v>
                </c:pt>
                <c:pt idx="544">
                  <c:v>21.96</c:v>
                </c:pt>
                <c:pt idx="545">
                  <c:v>22.09</c:v>
                </c:pt>
                <c:pt idx="546">
                  <c:v>24.35</c:v>
                </c:pt>
                <c:pt idx="547">
                  <c:v>23.22</c:v>
                </c:pt>
                <c:pt idx="548">
                  <c:v>22.86</c:v>
                </c:pt>
                <c:pt idx="549">
                  <c:v>21.44</c:v>
                </c:pt>
                <c:pt idx="550">
                  <c:v>19.96</c:v>
                </c:pt>
                <c:pt idx="551">
                  <c:v>23.91</c:v>
                </c:pt>
                <c:pt idx="552">
                  <c:v>27.36</c:v>
                </c:pt>
                <c:pt idx="553">
                  <c:v>28.33</c:v>
                </c:pt>
                <c:pt idx="554">
                  <c:v>25.7</c:v>
                </c:pt>
                <c:pt idx="555">
                  <c:v>24.29</c:v>
                </c:pt>
                <c:pt idx="556">
                  <c:v>28.11</c:v>
                </c:pt>
                <c:pt idx="557">
                  <c:v>27.75</c:v>
                </c:pt>
                <c:pt idx="558">
                  <c:v>27.75</c:v>
                </c:pt>
                <c:pt idx="559">
                  <c:v>28.81</c:v>
                </c:pt>
                <c:pt idx="560">
                  <c:v>31.02</c:v>
                </c:pt>
                <c:pt idx="561">
                  <c:v>30.32</c:v>
                </c:pt>
                <c:pt idx="562">
                  <c:v>27.59</c:v>
                </c:pt>
                <c:pt idx="563">
                  <c:v>30.15</c:v>
                </c:pt>
                <c:pt idx="564">
                  <c:v>33.32</c:v>
                </c:pt>
                <c:pt idx="565">
                  <c:v>30.74</c:v>
                </c:pt>
                <c:pt idx="566">
                  <c:v>30.48</c:v>
                </c:pt>
                <c:pt idx="567">
                  <c:v>31.98</c:v>
                </c:pt>
                <c:pt idx="568">
                  <c:v>36.450000000000003</c:v>
                </c:pt>
                <c:pt idx="569">
                  <c:v>35.130000000000003</c:v>
                </c:pt>
                <c:pt idx="570">
                  <c:v>32.450000000000003</c:v>
                </c:pt>
                <c:pt idx="571">
                  <c:v>30.23</c:v>
                </c:pt>
                <c:pt idx="572">
                  <c:v>30.75</c:v>
                </c:pt>
                <c:pt idx="573">
                  <c:v>31.77</c:v>
                </c:pt>
                <c:pt idx="574">
                  <c:v>29.83</c:v>
                </c:pt>
                <c:pt idx="575">
                  <c:v>26.67</c:v>
                </c:pt>
                <c:pt idx="576">
                  <c:v>25.67</c:v>
                </c:pt>
                <c:pt idx="577">
                  <c:v>23.87</c:v>
                </c:pt>
                <c:pt idx="578">
                  <c:v>23.53</c:v>
                </c:pt>
                <c:pt idx="579">
                  <c:v>22.94</c:v>
                </c:pt>
                <c:pt idx="580">
                  <c:v>23.57</c:v>
                </c:pt>
                <c:pt idx="581">
                  <c:v>21.67</c:v>
                </c:pt>
                <c:pt idx="582">
                  <c:v>20.81</c:v>
                </c:pt>
                <c:pt idx="583">
                  <c:v>19.63</c:v>
                </c:pt>
                <c:pt idx="584">
                  <c:v>18.899999999999999</c:v>
                </c:pt>
                <c:pt idx="585">
                  <c:v>19.329999999999998</c:v>
                </c:pt>
                <c:pt idx="586">
                  <c:v>20.56</c:v>
                </c:pt>
                <c:pt idx="587">
                  <c:v>19.63</c:v>
                </c:pt>
                <c:pt idx="588">
                  <c:v>18.57</c:v>
                </c:pt>
                <c:pt idx="589">
                  <c:v>21.03</c:v>
                </c:pt>
                <c:pt idx="590">
                  <c:v>22.1</c:v>
                </c:pt>
                <c:pt idx="591">
                  <c:v>21.55</c:v>
                </c:pt>
                <c:pt idx="592">
                  <c:v>21.16</c:v>
                </c:pt>
                <c:pt idx="593">
                  <c:v>24.37</c:v>
                </c:pt>
                <c:pt idx="594">
                  <c:v>24.26</c:v>
                </c:pt>
                <c:pt idx="595">
                  <c:v>21.82</c:v>
                </c:pt>
                <c:pt idx="596">
                  <c:v>22.7</c:v>
                </c:pt>
                <c:pt idx="597">
                  <c:v>22.7</c:v>
                </c:pt>
                <c:pt idx="598">
                  <c:v>22.17</c:v>
                </c:pt>
                <c:pt idx="599">
                  <c:v>21.37</c:v>
                </c:pt>
                <c:pt idx="600">
                  <c:v>20.32</c:v>
                </c:pt>
                <c:pt idx="601">
                  <c:v>22.68</c:v>
                </c:pt>
                <c:pt idx="602">
                  <c:v>28.21</c:v>
                </c:pt>
                <c:pt idx="603">
                  <c:v>27.02</c:v>
                </c:pt>
                <c:pt idx="604">
                  <c:v>33.520000000000003</c:v>
                </c:pt>
                <c:pt idx="605">
                  <c:v>31.6</c:v>
                </c:pt>
                <c:pt idx="606">
                  <c:v>29.99</c:v>
                </c:pt>
                <c:pt idx="607">
                  <c:v>33.4</c:v>
                </c:pt>
                <c:pt idx="608">
                  <c:v>32.340000000000003</c:v>
                </c:pt>
                <c:pt idx="609">
                  <c:v>29.25</c:v>
                </c:pt>
                <c:pt idx="610">
                  <c:v>25.42</c:v>
                </c:pt>
                <c:pt idx="611">
                  <c:v>31.2</c:v>
                </c:pt>
                <c:pt idx="612">
                  <c:v>30.19</c:v>
                </c:pt>
                <c:pt idx="613">
                  <c:v>34.75</c:v>
                </c:pt>
                <c:pt idx="614">
                  <c:v>32.99</c:v>
                </c:pt>
                <c:pt idx="615">
                  <c:v>32.56</c:v>
                </c:pt>
                <c:pt idx="616">
                  <c:v>31.77</c:v>
                </c:pt>
                <c:pt idx="617">
                  <c:v>28.87</c:v>
                </c:pt>
                <c:pt idx="618">
                  <c:v>27.47</c:v>
                </c:pt>
                <c:pt idx="619">
                  <c:v>26.1</c:v>
                </c:pt>
                <c:pt idx="620">
                  <c:v>30.96</c:v>
                </c:pt>
                <c:pt idx="621">
                  <c:v>29.35</c:v>
                </c:pt>
                <c:pt idx="622">
                  <c:v>29.43</c:v>
                </c:pt>
                <c:pt idx="623">
                  <c:v>28.48</c:v>
                </c:pt>
                <c:pt idx="624">
                  <c:v>29.45</c:v>
                </c:pt>
                <c:pt idx="625">
                  <c:v>28.37</c:v>
                </c:pt>
                <c:pt idx="626">
                  <c:v>27.5</c:v>
                </c:pt>
                <c:pt idx="627">
                  <c:v>25.72</c:v>
                </c:pt>
                <c:pt idx="628">
                  <c:v>26.54</c:v>
                </c:pt>
                <c:pt idx="629">
                  <c:v>26.19</c:v>
                </c:pt>
                <c:pt idx="630">
                  <c:v>25.69</c:v>
                </c:pt>
                <c:pt idx="631">
                  <c:v>24.72</c:v>
                </c:pt>
                <c:pt idx="632">
                  <c:v>24.79</c:v>
                </c:pt>
                <c:pt idx="633">
                  <c:v>25.07</c:v>
                </c:pt>
                <c:pt idx="634">
                  <c:v>24.02</c:v>
                </c:pt>
                <c:pt idx="635">
                  <c:v>23.96</c:v>
                </c:pt>
                <c:pt idx="636">
                  <c:v>26.09</c:v>
                </c:pt>
                <c:pt idx="637">
                  <c:v>27.75</c:v>
                </c:pt>
                <c:pt idx="638">
                  <c:v>34.020000000000003</c:v>
                </c:pt>
                <c:pt idx="639">
                  <c:v>32.69</c:v>
                </c:pt>
                <c:pt idx="640">
                  <c:v>29.62</c:v>
                </c:pt>
                <c:pt idx="641">
                  <c:v>32.950000000000003</c:v>
                </c:pt>
                <c:pt idx="642">
                  <c:v>31.13</c:v>
                </c:pt>
                <c:pt idx="643">
                  <c:v>31.03</c:v>
                </c:pt>
                <c:pt idx="644">
                  <c:v>30.19</c:v>
                </c:pt>
                <c:pt idx="645">
                  <c:v>28.95</c:v>
                </c:pt>
                <c:pt idx="646">
                  <c:v>29.05</c:v>
                </c:pt>
                <c:pt idx="647">
                  <c:v>27.23</c:v>
                </c:pt>
                <c:pt idx="648">
                  <c:v>26.95</c:v>
                </c:pt>
                <c:pt idx="649">
                  <c:v>28.36</c:v>
                </c:pt>
                <c:pt idx="650">
                  <c:v>28.16</c:v>
                </c:pt>
                <c:pt idx="651">
                  <c:v>28.71</c:v>
                </c:pt>
                <c:pt idx="652">
                  <c:v>26.7</c:v>
                </c:pt>
                <c:pt idx="653">
                  <c:v>27.53</c:v>
                </c:pt>
                <c:pt idx="654">
                  <c:v>27.54</c:v>
                </c:pt>
                <c:pt idx="655">
                  <c:v>26.73</c:v>
                </c:pt>
                <c:pt idx="656">
                  <c:v>26.08</c:v>
                </c:pt>
                <c:pt idx="657">
                  <c:v>24.64</c:v>
                </c:pt>
                <c:pt idx="658">
                  <c:v>26.17</c:v>
                </c:pt>
                <c:pt idx="659">
                  <c:v>27.29</c:v>
                </c:pt>
                <c:pt idx="660">
                  <c:v>26.82</c:v>
                </c:pt>
                <c:pt idx="661">
                  <c:v>26.4</c:v>
                </c:pt>
                <c:pt idx="662">
                  <c:v>24.23</c:v>
                </c:pt>
                <c:pt idx="663">
                  <c:v>25.3</c:v>
                </c:pt>
                <c:pt idx="664">
                  <c:v>24.5</c:v>
                </c:pt>
                <c:pt idx="665">
                  <c:v>23.88</c:v>
                </c:pt>
                <c:pt idx="666">
                  <c:v>23.11</c:v>
                </c:pt>
                <c:pt idx="667">
                  <c:v>23.03</c:v>
                </c:pt>
                <c:pt idx="668">
                  <c:v>23.36</c:v>
                </c:pt>
                <c:pt idx="669">
                  <c:v>24.69</c:v>
                </c:pt>
                <c:pt idx="670">
                  <c:v>23.24</c:v>
                </c:pt>
                <c:pt idx="671">
                  <c:v>22.33</c:v>
                </c:pt>
                <c:pt idx="672">
                  <c:v>21.33</c:v>
                </c:pt>
                <c:pt idx="673">
                  <c:v>22.84</c:v>
                </c:pt>
                <c:pt idx="674">
                  <c:v>23.93</c:v>
                </c:pt>
                <c:pt idx="675">
                  <c:v>21.95</c:v>
                </c:pt>
                <c:pt idx="676">
                  <c:v>21.44</c:v>
                </c:pt>
                <c:pt idx="677">
                  <c:v>21.15</c:v>
                </c:pt>
                <c:pt idx="678">
                  <c:v>21.29</c:v>
                </c:pt>
                <c:pt idx="679">
                  <c:v>21.77</c:v>
                </c:pt>
                <c:pt idx="680">
                  <c:v>19.739999999999998</c:v>
                </c:pt>
                <c:pt idx="681">
                  <c:v>20.2</c:v>
                </c:pt>
                <c:pt idx="682">
                  <c:v>19.53</c:v>
                </c:pt>
                <c:pt idx="683">
                  <c:v>19.95</c:v>
                </c:pt>
                <c:pt idx="684">
                  <c:v>19.690000000000001</c:v>
                </c:pt>
                <c:pt idx="685">
                  <c:v>19.899999999999999</c:v>
                </c:pt>
                <c:pt idx="686">
                  <c:v>19.559999999999999</c:v>
                </c:pt>
                <c:pt idx="687">
                  <c:v>20.6</c:v>
                </c:pt>
                <c:pt idx="688">
                  <c:v>23.8</c:v>
                </c:pt>
                <c:pt idx="689">
                  <c:v>24.11</c:v>
                </c:pt>
                <c:pt idx="690">
                  <c:v>22.82</c:v>
                </c:pt>
                <c:pt idx="691">
                  <c:v>21.78</c:v>
                </c:pt>
                <c:pt idx="692">
                  <c:v>25.56</c:v>
                </c:pt>
                <c:pt idx="693">
                  <c:v>26.21</c:v>
                </c:pt>
                <c:pt idx="694">
                  <c:v>26.21</c:v>
                </c:pt>
                <c:pt idx="695">
                  <c:v>25.87</c:v>
                </c:pt>
                <c:pt idx="696">
                  <c:v>25.56</c:v>
                </c:pt>
                <c:pt idx="697">
                  <c:v>25.47</c:v>
                </c:pt>
                <c:pt idx="698">
                  <c:v>25.99</c:v>
                </c:pt>
                <c:pt idx="699">
                  <c:v>26.91</c:v>
                </c:pt>
                <c:pt idx="700">
                  <c:v>24.64</c:v>
                </c:pt>
                <c:pt idx="701">
                  <c:v>23.61</c:v>
                </c:pt>
                <c:pt idx="702">
                  <c:v>22.79</c:v>
                </c:pt>
                <c:pt idx="703">
                  <c:v>23.87</c:v>
                </c:pt>
                <c:pt idx="704">
                  <c:v>27.27</c:v>
                </c:pt>
                <c:pt idx="705">
                  <c:v>26.16</c:v>
                </c:pt>
                <c:pt idx="706">
                  <c:v>26.27</c:v>
                </c:pt>
                <c:pt idx="707">
                  <c:v>26.3</c:v>
                </c:pt>
                <c:pt idx="708">
                  <c:v>25.76</c:v>
                </c:pt>
                <c:pt idx="709">
                  <c:v>27.16</c:v>
                </c:pt>
                <c:pt idx="710">
                  <c:v>27.99</c:v>
                </c:pt>
                <c:pt idx="711">
                  <c:v>27.35</c:v>
                </c:pt>
                <c:pt idx="712">
                  <c:v>29.92</c:v>
                </c:pt>
                <c:pt idx="713">
                  <c:v>32.26</c:v>
                </c:pt>
                <c:pt idx="714">
                  <c:v>32.6</c:v>
                </c:pt>
                <c:pt idx="715">
                  <c:v>30.18</c:v>
                </c:pt>
                <c:pt idx="716">
                  <c:v>31.84</c:v>
                </c:pt>
                <c:pt idx="717">
                  <c:v>31.62</c:v>
                </c:pt>
                <c:pt idx="718">
                  <c:v>30.1</c:v>
                </c:pt>
                <c:pt idx="719">
                  <c:v>29.07</c:v>
                </c:pt>
                <c:pt idx="720">
                  <c:v>28.55</c:v>
                </c:pt>
                <c:pt idx="721">
                  <c:v>30.52</c:v>
                </c:pt>
                <c:pt idx="722">
                  <c:v>31.36</c:v>
                </c:pt>
                <c:pt idx="723">
                  <c:v>32.450000000000003</c:v>
                </c:pt>
                <c:pt idx="724">
                  <c:v>33.630000000000003</c:v>
                </c:pt>
                <c:pt idx="725">
                  <c:v>33.57</c:v>
                </c:pt>
                <c:pt idx="726">
                  <c:v>31.94</c:v>
                </c:pt>
                <c:pt idx="727">
                  <c:v>32.020000000000003</c:v>
                </c:pt>
                <c:pt idx="728">
                  <c:v>31.37</c:v>
                </c:pt>
                <c:pt idx="729">
                  <c:v>30.5</c:v>
                </c:pt>
                <c:pt idx="730">
                  <c:v>30.76</c:v>
                </c:pt>
                <c:pt idx="731">
                  <c:v>29.98</c:v>
                </c:pt>
                <c:pt idx="732">
                  <c:v>29.69</c:v>
                </c:pt>
                <c:pt idx="733">
                  <c:v>29.85</c:v>
                </c:pt>
                <c:pt idx="734">
                  <c:v>28.46</c:v>
                </c:pt>
                <c:pt idx="735">
                  <c:v>27.28</c:v>
                </c:pt>
                <c:pt idx="736">
                  <c:v>27.39</c:v>
                </c:pt>
                <c:pt idx="737">
                  <c:v>25.75</c:v>
                </c:pt>
                <c:pt idx="738">
                  <c:v>25.88</c:v>
                </c:pt>
                <c:pt idx="739">
                  <c:v>25.81</c:v>
                </c:pt>
                <c:pt idx="740">
                  <c:v>25.86</c:v>
                </c:pt>
                <c:pt idx="741">
                  <c:v>25.3</c:v>
                </c:pt>
                <c:pt idx="742">
                  <c:v>24.55</c:v>
                </c:pt>
                <c:pt idx="743">
                  <c:v>24.35</c:v>
                </c:pt>
                <c:pt idx="744">
                  <c:v>25.54</c:v>
                </c:pt>
                <c:pt idx="745">
                  <c:v>26.09</c:v>
                </c:pt>
                <c:pt idx="746">
                  <c:v>23.53</c:v>
                </c:pt>
                <c:pt idx="747">
                  <c:v>22.52</c:v>
                </c:pt>
                <c:pt idx="748">
                  <c:v>23.73</c:v>
                </c:pt>
                <c:pt idx="749">
                  <c:v>24.54</c:v>
                </c:pt>
                <c:pt idx="750">
                  <c:v>24.11</c:v>
                </c:pt>
                <c:pt idx="751">
                  <c:v>23.93</c:v>
                </c:pt>
                <c:pt idx="752">
                  <c:v>23.12</c:v>
                </c:pt>
                <c:pt idx="753">
                  <c:v>22.36</c:v>
                </c:pt>
                <c:pt idx="754">
                  <c:v>21.29</c:v>
                </c:pt>
                <c:pt idx="755">
                  <c:v>20.350000000000001</c:v>
                </c:pt>
                <c:pt idx="756">
                  <c:v>20.420000000000002</c:v>
                </c:pt>
                <c:pt idx="757">
                  <c:v>20.5</c:v>
                </c:pt>
                <c:pt idx="758">
                  <c:v>22.21</c:v>
                </c:pt>
                <c:pt idx="759">
                  <c:v>21.89</c:v>
                </c:pt>
                <c:pt idx="760">
                  <c:v>20.58</c:v>
                </c:pt>
                <c:pt idx="761">
                  <c:v>19.84</c:v>
                </c:pt>
                <c:pt idx="762">
                  <c:v>19.059999999999999</c:v>
                </c:pt>
                <c:pt idx="763">
                  <c:v>20.75</c:v>
                </c:pt>
                <c:pt idx="764">
                  <c:v>22.17</c:v>
                </c:pt>
                <c:pt idx="765">
                  <c:v>22.68</c:v>
                </c:pt>
                <c:pt idx="766">
                  <c:v>22.29</c:v>
                </c:pt>
                <c:pt idx="767">
                  <c:v>22.83</c:v>
                </c:pt>
                <c:pt idx="768">
                  <c:v>25</c:v>
                </c:pt>
                <c:pt idx="769">
                  <c:v>22.55</c:v>
                </c:pt>
                <c:pt idx="770">
                  <c:v>21.14</c:v>
                </c:pt>
                <c:pt idx="771">
                  <c:v>22.83</c:v>
                </c:pt>
                <c:pt idx="772">
                  <c:v>22.62</c:v>
                </c:pt>
                <c:pt idx="773">
                  <c:v>22.42</c:v>
                </c:pt>
                <c:pt idx="774">
                  <c:v>21.48</c:v>
                </c:pt>
                <c:pt idx="775">
                  <c:v>20.07</c:v>
                </c:pt>
                <c:pt idx="776">
                  <c:v>21.97</c:v>
                </c:pt>
                <c:pt idx="777">
                  <c:v>20.87</c:v>
                </c:pt>
                <c:pt idx="778">
                  <c:v>20.87</c:v>
                </c:pt>
                <c:pt idx="779">
                  <c:v>21.65</c:v>
                </c:pt>
                <c:pt idx="780">
                  <c:v>22.14</c:v>
                </c:pt>
                <c:pt idx="781">
                  <c:v>21.44</c:v>
                </c:pt>
                <c:pt idx="782">
                  <c:v>21.67</c:v>
                </c:pt>
                <c:pt idx="783">
                  <c:v>21.67</c:v>
                </c:pt>
                <c:pt idx="784">
                  <c:v>22.9</c:v>
                </c:pt>
                <c:pt idx="785">
                  <c:v>22.01</c:v>
                </c:pt>
                <c:pt idx="786">
                  <c:v>22.46</c:v>
                </c:pt>
                <c:pt idx="787">
                  <c:v>21.13</c:v>
                </c:pt>
                <c:pt idx="788">
                  <c:v>21.97</c:v>
                </c:pt>
                <c:pt idx="789">
                  <c:v>20.58</c:v>
                </c:pt>
                <c:pt idx="790">
                  <c:v>21.09</c:v>
                </c:pt>
                <c:pt idx="791">
                  <c:v>18.829999999999998</c:v>
                </c:pt>
                <c:pt idx="792">
                  <c:v>18.350000000000001</c:v>
                </c:pt>
                <c:pt idx="793">
                  <c:v>19.489999999999998</c:v>
                </c:pt>
                <c:pt idx="794">
                  <c:v>19.36</c:v>
                </c:pt>
                <c:pt idx="795">
                  <c:v>20.34</c:v>
                </c:pt>
                <c:pt idx="796">
                  <c:v>20.52</c:v>
                </c:pt>
                <c:pt idx="797">
                  <c:v>19.850000000000001</c:v>
                </c:pt>
                <c:pt idx="798">
                  <c:v>19.809999999999999</c:v>
                </c:pt>
                <c:pt idx="799">
                  <c:v>19.2</c:v>
                </c:pt>
                <c:pt idx="800">
                  <c:v>19.079999999999998</c:v>
                </c:pt>
                <c:pt idx="801">
                  <c:v>18.73</c:v>
                </c:pt>
                <c:pt idx="802">
                  <c:v>18.510000000000002</c:v>
                </c:pt>
                <c:pt idx="803">
                  <c:v>19.940000000000001</c:v>
                </c:pt>
                <c:pt idx="804">
                  <c:v>19.399999999999999</c:v>
                </c:pt>
                <c:pt idx="805">
                  <c:v>17.87</c:v>
                </c:pt>
                <c:pt idx="806">
                  <c:v>18.73</c:v>
                </c:pt>
                <c:pt idx="807">
                  <c:v>18.329999999999998</c:v>
                </c:pt>
                <c:pt idx="808">
                  <c:v>19.43</c:v>
                </c:pt>
                <c:pt idx="809">
                  <c:v>18.66</c:v>
                </c:pt>
                <c:pt idx="810">
                  <c:v>19.63</c:v>
                </c:pt>
                <c:pt idx="811">
                  <c:v>20.71</c:v>
                </c:pt>
                <c:pt idx="812">
                  <c:v>20.53</c:v>
                </c:pt>
                <c:pt idx="813">
                  <c:v>20.34</c:v>
                </c:pt>
                <c:pt idx="814">
                  <c:v>18.91</c:v>
                </c:pt>
                <c:pt idx="815">
                  <c:v>18.23</c:v>
                </c:pt>
                <c:pt idx="816">
                  <c:v>20.170000000000002</c:v>
                </c:pt>
                <c:pt idx="817">
                  <c:v>20.02</c:v>
                </c:pt>
                <c:pt idx="818">
                  <c:v>21.23</c:v>
                </c:pt>
                <c:pt idx="819">
                  <c:v>22.87</c:v>
                </c:pt>
                <c:pt idx="820">
                  <c:v>22.29</c:v>
                </c:pt>
                <c:pt idx="821">
                  <c:v>21.14</c:v>
                </c:pt>
                <c:pt idx="822">
                  <c:v>21.67</c:v>
                </c:pt>
                <c:pt idx="823">
                  <c:v>20.95</c:v>
                </c:pt>
                <c:pt idx="824">
                  <c:v>20.7</c:v>
                </c:pt>
                <c:pt idx="825">
                  <c:v>20.58</c:v>
                </c:pt>
                <c:pt idx="826">
                  <c:v>19.59</c:v>
                </c:pt>
                <c:pt idx="827">
                  <c:v>18.489999999999998</c:v>
                </c:pt>
                <c:pt idx="828">
                  <c:v>18.61</c:v>
                </c:pt>
                <c:pt idx="829">
                  <c:v>19.59</c:v>
                </c:pt>
                <c:pt idx="830">
                  <c:v>19.11</c:v>
                </c:pt>
                <c:pt idx="831">
                  <c:v>22.61</c:v>
                </c:pt>
                <c:pt idx="832">
                  <c:v>24.8</c:v>
                </c:pt>
                <c:pt idx="833">
                  <c:v>26.52</c:v>
                </c:pt>
                <c:pt idx="834">
                  <c:v>23.73</c:v>
                </c:pt>
                <c:pt idx="835">
                  <c:v>26.14</c:v>
                </c:pt>
                <c:pt idx="836">
                  <c:v>22.99</c:v>
                </c:pt>
                <c:pt idx="837">
                  <c:v>25.51</c:v>
                </c:pt>
                <c:pt idx="838">
                  <c:v>24.15</c:v>
                </c:pt>
                <c:pt idx="839">
                  <c:v>21.38</c:v>
                </c:pt>
                <c:pt idx="840">
                  <c:v>22.26</c:v>
                </c:pt>
                <c:pt idx="841">
                  <c:v>22.61</c:v>
                </c:pt>
                <c:pt idx="842">
                  <c:v>21.74</c:v>
                </c:pt>
                <c:pt idx="843">
                  <c:v>20.6</c:v>
                </c:pt>
                <c:pt idx="844">
                  <c:v>19.97</c:v>
                </c:pt>
                <c:pt idx="845">
                  <c:v>19.12</c:v>
                </c:pt>
                <c:pt idx="846">
                  <c:v>19.02</c:v>
                </c:pt>
                <c:pt idx="847">
                  <c:v>18.7</c:v>
                </c:pt>
                <c:pt idx="848">
                  <c:v>18.55</c:v>
                </c:pt>
                <c:pt idx="849">
                  <c:v>19</c:v>
                </c:pt>
                <c:pt idx="850">
                  <c:v>19.079999999999998</c:v>
                </c:pt>
                <c:pt idx="851">
                  <c:v>18.399999999999999</c:v>
                </c:pt>
                <c:pt idx="852">
                  <c:v>18.399999999999999</c:v>
                </c:pt>
                <c:pt idx="853">
                  <c:v>18.97</c:v>
                </c:pt>
                <c:pt idx="854">
                  <c:v>19.100000000000001</c:v>
                </c:pt>
                <c:pt idx="855">
                  <c:v>19.09</c:v>
                </c:pt>
                <c:pt idx="856">
                  <c:v>17.8</c:v>
                </c:pt>
                <c:pt idx="857">
                  <c:v>17.07</c:v>
                </c:pt>
                <c:pt idx="858">
                  <c:v>16.95</c:v>
                </c:pt>
                <c:pt idx="859">
                  <c:v>16.829999999999998</c:v>
                </c:pt>
                <c:pt idx="860">
                  <c:v>16.46</c:v>
                </c:pt>
                <c:pt idx="861">
                  <c:v>17.170000000000002</c:v>
                </c:pt>
                <c:pt idx="862">
                  <c:v>16.77</c:v>
                </c:pt>
                <c:pt idx="863">
                  <c:v>16.89</c:v>
                </c:pt>
                <c:pt idx="864">
                  <c:v>18.760000000000002</c:v>
                </c:pt>
                <c:pt idx="865">
                  <c:v>18.84</c:v>
                </c:pt>
                <c:pt idx="866">
                  <c:v>17.03</c:v>
                </c:pt>
                <c:pt idx="867">
                  <c:v>15.78</c:v>
                </c:pt>
                <c:pt idx="868">
                  <c:v>16.079999999999998</c:v>
                </c:pt>
                <c:pt idx="869">
                  <c:v>17.78</c:v>
                </c:pt>
                <c:pt idx="870">
                  <c:v>18.34</c:v>
                </c:pt>
                <c:pt idx="871">
                  <c:v>20.09</c:v>
                </c:pt>
                <c:pt idx="872">
                  <c:v>17.190000000000001</c:v>
                </c:pt>
                <c:pt idx="873">
                  <c:v>16.98</c:v>
                </c:pt>
                <c:pt idx="874">
                  <c:v>17.71</c:v>
                </c:pt>
                <c:pt idx="875">
                  <c:v>16.940000000000001</c:v>
                </c:pt>
                <c:pt idx="876">
                  <c:v>16.93</c:v>
                </c:pt>
                <c:pt idx="877">
                  <c:v>17.03</c:v>
                </c:pt>
                <c:pt idx="878">
                  <c:v>17.12</c:v>
                </c:pt>
                <c:pt idx="879">
                  <c:v>17.989999999999998</c:v>
                </c:pt>
                <c:pt idx="880">
                  <c:v>16.87</c:v>
                </c:pt>
                <c:pt idx="881">
                  <c:v>16.05</c:v>
                </c:pt>
                <c:pt idx="882">
                  <c:v>16.809999999999999</c:v>
                </c:pt>
                <c:pt idx="883">
                  <c:v>17.21</c:v>
                </c:pt>
                <c:pt idx="884">
                  <c:v>18.53</c:v>
                </c:pt>
                <c:pt idx="885">
                  <c:v>20.03</c:v>
                </c:pt>
                <c:pt idx="886">
                  <c:v>19.14</c:v>
                </c:pt>
                <c:pt idx="887">
                  <c:v>17.95</c:v>
                </c:pt>
                <c:pt idx="888">
                  <c:v>17.46</c:v>
                </c:pt>
                <c:pt idx="889">
                  <c:v>17.46</c:v>
                </c:pt>
                <c:pt idx="890">
                  <c:v>17.940000000000001</c:v>
                </c:pt>
                <c:pt idx="891">
                  <c:v>15.65</c:v>
                </c:pt>
                <c:pt idx="892">
                  <c:v>14.6</c:v>
                </c:pt>
                <c:pt idx="893">
                  <c:v>14.73</c:v>
                </c:pt>
                <c:pt idx="894">
                  <c:v>13.96</c:v>
                </c:pt>
                <c:pt idx="895">
                  <c:v>13.94</c:v>
                </c:pt>
                <c:pt idx="896">
                  <c:v>13.65</c:v>
                </c:pt>
                <c:pt idx="897">
                  <c:v>13.83</c:v>
                </c:pt>
                <c:pt idx="898">
                  <c:v>15.01</c:v>
                </c:pt>
                <c:pt idx="899">
                  <c:v>14.61</c:v>
                </c:pt>
                <c:pt idx="900">
                  <c:v>13.88</c:v>
                </c:pt>
                <c:pt idx="901">
                  <c:v>14.5</c:v>
                </c:pt>
                <c:pt idx="902">
                  <c:v>13.54</c:v>
                </c:pt>
                <c:pt idx="903">
                  <c:v>14.19</c:v>
                </c:pt>
                <c:pt idx="904">
                  <c:v>13.88</c:v>
                </c:pt>
                <c:pt idx="905">
                  <c:v>13.2</c:v>
                </c:pt>
                <c:pt idx="906">
                  <c:v>12.91</c:v>
                </c:pt>
                <c:pt idx="907">
                  <c:v>13.44</c:v>
                </c:pt>
                <c:pt idx="908">
                  <c:v>14.25</c:v>
                </c:pt>
                <c:pt idx="909">
                  <c:v>13.74</c:v>
                </c:pt>
                <c:pt idx="910">
                  <c:v>13.43</c:v>
                </c:pt>
                <c:pt idx="911">
                  <c:v>13.54</c:v>
                </c:pt>
                <c:pt idx="912">
                  <c:v>13.59</c:v>
                </c:pt>
                <c:pt idx="913">
                  <c:v>13.57</c:v>
                </c:pt>
                <c:pt idx="914">
                  <c:v>13.7</c:v>
                </c:pt>
                <c:pt idx="915">
                  <c:v>14.18</c:v>
                </c:pt>
                <c:pt idx="916">
                  <c:v>15.44</c:v>
                </c:pt>
                <c:pt idx="917">
                  <c:v>14.83</c:v>
                </c:pt>
                <c:pt idx="918">
                  <c:v>15.07</c:v>
                </c:pt>
                <c:pt idx="919">
                  <c:v>14.84</c:v>
                </c:pt>
                <c:pt idx="920">
                  <c:v>13.54</c:v>
                </c:pt>
                <c:pt idx="921">
                  <c:v>13.61</c:v>
                </c:pt>
                <c:pt idx="922">
                  <c:v>13.34</c:v>
                </c:pt>
                <c:pt idx="923">
                  <c:v>13.48</c:v>
                </c:pt>
                <c:pt idx="924">
                  <c:v>13.3</c:v>
                </c:pt>
                <c:pt idx="925">
                  <c:v>13.76</c:v>
                </c:pt>
                <c:pt idx="926">
                  <c:v>13.99</c:v>
                </c:pt>
                <c:pt idx="927">
                  <c:v>13.6</c:v>
                </c:pt>
                <c:pt idx="928">
                  <c:v>13.91</c:v>
                </c:pt>
                <c:pt idx="929">
                  <c:v>13.86</c:v>
                </c:pt>
                <c:pt idx="930">
                  <c:v>13.19</c:v>
                </c:pt>
                <c:pt idx="931">
                  <c:v>14.41</c:v>
                </c:pt>
                <c:pt idx="932">
                  <c:v>13.33</c:v>
                </c:pt>
                <c:pt idx="933">
                  <c:v>13.63</c:v>
                </c:pt>
                <c:pt idx="934">
                  <c:v>13.93</c:v>
                </c:pt>
                <c:pt idx="935">
                  <c:v>16.09</c:v>
                </c:pt>
                <c:pt idx="936">
                  <c:v>15.92</c:v>
                </c:pt>
                <c:pt idx="937">
                  <c:v>17.100000000000001</c:v>
                </c:pt>
                <c:pt idx="938">
                  <c:v>15.77</c:v>
                </c:pt>
                <c:pt idx="939">
                  <c:v>15.99</c:v>
                </c:pt>
                <c:pt idx="940">
                  <c:v>15.96</c:v>
                </c:pt>
                <c:pt idx="941">
                  <c:v>15.85</c:v>
                </c:pt>
                <c:pt idx="942">
                  <c:v>14.84</c:v>
                </c:pt>
                <c:pt idx="943">
                  <c:v>14.82</c:v>
                </c:pt>
                <c:pt idx="944">
                  <c:v>16.46</c:v>
                </c:pt>
                <c:pt idx="945">
                  <c:v>16.78</c:v>
                </c:pt>
                <c:pt idx="946">
                  <c:v>17.89</c:v>
                </c:pt>
                <c:pt idx="947">
                  <c:v>17.3</c:v>
                </c:pt>
                <c:pt idx="948">
                  <c:v>17.13</c:v>
                </c:pt>
                <c:pt idx="949">
                  <c:v>16.97</c:v>
                </c:pt>
                <c:pt idx="950">
                  <c:v>15.98</c:v>
                </c:pt>
                <c:pt idx="951">
                  <c:v>17.2</c:v>
                </c:pt>
                <c:pt idx="952">
                  <c:v>15.68</c:v>
                </c:pt>
                <c:pt idx="953">
                  <c:v>15.08</c:v>
                </c:pt>
                <c:pt idx="954">
                  <c:v>14.45</c:v>
                </c:pt>
                <c:pt idx="955">
                  <c:v>13.88</c:v>
                </c:pt>
                <c:pt idx="956">
                  <c:v>13.57</c:v>
                </c:pt>
                <c:pt idx="957">
                  <c:v>13.09</c:v>
                </c:pt>
                <c:pt idx="958">
                  <c:v>13.82</c:v>
                </c:pt>
                <c:pt idx="959">
                  <c:v>14.01</c:v>
                </c:pt>
                <c:pt idx="960">
                  <c:v>14.45</c:v>
                </c:pt>
                <c:pt idx="961">
                  <c:v>14.4</c:v>
                </c:pt>
                <c:pt idx="962">
                  <c:v>13.84</c:v>
                </c:pt>
                <c:pt idx="963">
                  <c:v>13.8</c:v>
                </c:pt>
                <c:pt idx="964">
                  <c:v>14.23</c:v>
                </c:pt>
                <c:pt idx="965">
                  <c:v>13.48</c:v>
                </c:pt>
                <c:pt idx="966">
                  <c:v>12.82</c:v>
                </c:pt>
                <c:pt idx="967">
                  <c:v>13.79</c:v>
                </c:pt>
                <c:pt idx="968">
                  <c:v>14</c:v>
                </c:pt>
                <c:pt idx="969">
                  <c:v>14.11</c:v>
                </c:pt>
                <c:pt idx="970">
                  <c:v>15.14</c:v>
                </c:pt>
                <c:pt idx="971">
                  <c:v>17.54</c:v>
                </c:pt>
                <c:pt idx="972">
                  <c:v>17.2</c:v>
                </c:pt>
                <c:pt idx="973">
                  <c:v>16.899999999999999</c:v>
                </c:pt>
                <c:pt idx="974">
                  <c:v>18.940000000000001</c:v>
                </c:pt>
                <c:pt idx="975">
                  <c:v>18.22</c:v>
                </c:pt>
                <c:pt idx="976">
                  <c:v>17.34</c:v>
                </c:pt>
                <c:pt idx="977">
                  <c:v>17.52</c:v>
                </c:pt>
                <c:pt idx="978">
                  <c:v>17.61</c:v>
                </c:pt>
                <c:pt idx="979">
                  <c:v>19.78</c:v>
                </c:pt>
                <c:pt idx="980">
                  <c:v>18.579999999999998</c:v>
                </c:pt>
                <c:pt idx="981">
                  <c:v>18.489999999999998</c:v>
                </c:pt>
                <c:pt idx="982">
                  <c:v>17.45</c:v>
                </c:pt>
                <c:pt idx="983">
                  <c:v>17.7</c:v>
                </c:pt>
                <c:pt idx="984">
                  <c:v>17.03</c:v>
                </c:pt>
                <c:pt idx="985">
                  <c:v>16.09</c:v>
                </c:pt>
                <c:pt idx="986">
                  <c:v>16.690000000000001</c:v>
                </c:pt>
                <c:pt idx="987">
                  <c:v>19.32</c:v>
                </c:pt>
                <c:pt idx="988">
                  <c:v>17.21</c:v>
                </c:pt>
                <c:pt idx="989">
                  <c:v>17.88</c:v>
                </c:pt>
                <c:pt idx="990">
                  <c:v>19.22</c:v>
                </c:pt>
                <c:pt idx="991">
                  <c:v>21.4</c:v>
                </c:pt>
                <c:pt idx="992">
                  <c:v>21.71</c:v>
                </c:pt>
                <c:pt idx="993">
                  <c:v>20.37</c:v>
                </c:pt>
                <c:pt idx="994">
                  <c:v>18.97</c:v>
                </c:pt>
                <c:pt idx="995">
                  <c:v>20.190000000000001</c:v>
                </c:pt>
                <c:pt idx="996">
                  <c:v>20.68</c:v>
                </c:pt>
                <c:pt idx="997">
                  <c:v>21.27</c:v>
                </c:pt>
                <c:pt idx="998">
                  <c:v>19.75</c:v>
                </c:pt>
                <c:pt idx="999">
                  <c:v>18.14</c:v>
                </c:pt>
                <c:pt idx="1000">
                  <c:v>16.87</c:v>
                </c:pt>
                <c:pt idx="1001">
                  <c:v>15.66</c:v>
                </c:pt>
                <c:pt idx="1002">
                  <c:v>14.91</c:v>
                </c:pt>
                <c:pt idx="1003">
                  <c:v>14.89</c:v>
                </c:pt>
                <c:pt idx="1004">
                  <c:v>14.81</c:v>
                </c:pt>
                <c:pt idx="1005">
                  <c:v>14.45</c:v>
                </c:pt>
                <c:pt idx="1006">
                  <c:v>15.29</c:v>
                </c:pt>
                <c:pt idx="1007">
                  <c:v>14.17</c:v>
                </c:pt>
                <c:pt idx="1008">
                  <c:v>14.76</c:v>
                </c:pt>
                <c:pt idx="1009">
                  <c:v>14.16</c:v>
                </c:pt>
                <c:pt idx="1010">
                  <c:v>14.18</c:v>
                </c:pt>
                <c:pt idx="1011">
                  <c:v>14.32</c:v>
                </c:pt>
                <c:pt idx="1012">
                  <c:v>13.8</c:v>
                </c:pt>
                <c:pt idx="1013">
                  <c:v>13.41</c:v>
                </c:pt>
                <c:pt idx="1014">
                  <c:v>13.35</c:v>
                </c:pt>
                <c:pt idx="1015">
                  <c:v>12.85</c:v>
                </c:pt>
                <c:pt idx="1016">
                  <c:v>12.8</c:v>
                </c:pt>
                <c:pt idx="1017">
                  <c:v>12.46</c:v>
                </c:pt>
                <c:pt idx="1018">
                  <c:v>12.69</c:v>
                </c:pt>
                <c:pt idx="1019">
                  <c:v>12.69</c:v>
                </c:pt>
                <c:pt idx="1020">
                  <c:v>12.98</c:v>
                </c:pt>
                <c:pt idx="1021">
                  <c:v>12.92</c:v>
                </c:pt>
                <c:pt idx="1022">
                  <c:v>12.63</c:v>
                </c:pt>
                <c:pt idx="1023">
                  <c:v>13.08</c:v>
                </c:pt>
                <c:pt idx="1024">
                  <c:v>12.85</c:v>
                </c:pt>
                <c:pt idx="1025">
                  <c:v>12.97</c:v>
                </c:pt>
                <c:pt idx="1026">
                  <c:v>13.06</c:v>
                </c:pt>
                <c:pt idx="1027">
                  <c:v>12.35</c:v>
                </c:pt>
                <c:pt idx="1028">
                  <c:v>12.63</c:v>
                </c:pt>
                <c:pt idx="1029">
                  <c:v>12.07</c:v>
                </c:pt>
                <c:pt idx="1030">
                  <c:v>12.19</c:v>
                </c:pt>
                <c:pt idx="1031">
                  <c:v>12.48</c:v>
                </c:pt>
                <c:pt idx="1032">
                  <c:v>12.28</c:v>
                </c:pt>
                <c:pt idx="1033">
                  <c:v>12.56</c:v>
                </c:pt>
                <c:pt idx="1034">
                  <c:v>12.53</c:v>
                </c:pt>
                <c:pt idx="1035">
                  <c:v>13.67</c:v>
                </c:pt>
                <c:pt idx="1036">
                  <c:v>13.65</c:v>
                </c:pt>
                <c:pt idx="1037">
                  <c:v>13.03</c:v>
                </c:pt>
                <c:pt idx="1038">
                  <c:v>13.03</c:v>
                </c:pt>
                <c:pt idx="1039">
                  <c:v>12.99</c:v>
                </c:pt>
                <c:pt idx="1040">
                  <c:v>12.43</c:v>
                </c:pt>
                <c:pt idx="1041">
                  <c:v>12.47</c:v>
                </c:pt>
                <c:pt idx="1042">
                  <c:v>12.45</c:v>
                </c:pt>
                <c:pt idx="1043">
                  <c:v>12.45</c:v>
                </c:pt>
                <c:pt idx="1044">
                  <c:v>13.2</c:v>
                </c:pt>
                <c:pt idx="1045">
                  <c:v>14.04</c:v>
                </c:pt>
                <c:pt idx="1046">
                  <c:v>14.13</c:v>
                </c:pt>
                <c:pt idx="1047">
                  <c:v>13.35</c:v>
                </c:pt>
                <c:pt idx="1048">
                  <c:v>13.08</c:v>
                </c:pt>
                <c:pt idx="1049">
                  <c:v>12.76</c:v>
                </c:pt>
                <c:pt idx="1050">
                  <c:v>12.69</c:v>
                </c:pt>
                <c:pt idx="1051">
                  <c:v>12.44</c:v>
                </c:pt>
                <c:pt idx="1052">
                  <c:v>12.7</c:v>
                </c:pt>
                <c:pt idx="1053">
                  <c:v>13.25</c:v>
                </c:pt>
                <c:pt idx="1054">
                  <c:v>13.84</c:v>
                </c:pt>
                <c:pt idx="1055">
                  <c:v>14.79</c:v>
                </c:pt>
                <c:pt idx="1056">
                  <c:v>14.13</c:v>
                </c:pt>
                <c:pt idx="1057">
                  <c:v>13.3</c:v>
                </c:pt>
                <c:pt idx="1058">
                  <c:v>13.19</c:v>
                </c:pt>
                <c:pt idx="1059">
                  <c:v>12.55</c:v>
                </c:pt>
                <c:pt idx="1060">
                  <c:v>13.14</c:v>
                </c:pt>
                <c:pt idx="1061">
                  <c:v>13.45</c:v>
                </c:pt>
                <c:pt idx="1062">
                  <c:v>13.26</c:v>
                </c:pt>
                <c:pt idx="1063">
                  <c:v>13.6</c:v>
                </c:pt>
                <c:pt idx="1064">
                  <c:v>13.31</c:v>
                </c:pt>
                <c:pt idx="1065">
                  <c:v>14.35</c:v>
                </c:pt>
                <c:pt idx="1066">
                  <c:v>13.88</c:v>
                </c:pt>
                <c:pt idx="1067">
                  <c:v>13.85</c:v>
                </c:pt>
                <c:pt idx="1068">
                  <c:v>13.67</c:v>
                </c:pt>
                <c:pt idx="1069">
                  <c:v>13.06</c:v>
                </c:pt>
                <c:pt idx="1070">
                  <c:v>12.83</c:v>
                </c:pt>
                <c:pt idx="1071">
                  <c:v>12.79</c:v>
                </c:pt>
                <c:pt idx="1072">
                  <c:v>12.93</c:v>
                </c:pt>
                <c:pt idx="1073">
                  <c:v>13.93</c:v>
                </c:pt>
                <c:pt idx="1074">
                  <c:v>15.85</c:v>
                </c:pt>
                <c:pt idx="1075">
                  <c:v>14.38</c:v>
                </c:pt>
                <c:pt idx="1076">
                  <c:v>14.01</c:v>
                </c:pt>
                <c:pt idx="1077">
                  <c:v>14.24</c:v>
                </c:pt>
                <c:pt idx="1078">
                  <c:v>14.71</c:v>
                </c:pt>
                <c:pt idx="1079">
                  <c:v>15.42</c:v>
                </c:pt>
                <c:pt idx="1080">
                  <c:v>15.34</c:v>
                </c:pt>
                <c:pt idx="1081">
                  <c:v>14.54</c:v>
                </c:pt>
                <c:pt idx="1082">
                  <c:v>13.75</c:v>
                </c:pt>
                <c:pt idx="1083">
                  <c:v>13.74</c:v>
                </c:pt>
                <c:pt idx="1084">
                  <c:v>13.43</c:v>
                </c:pt>
                <c:pt idx="1085">
                  <c:v>13.84</c:v>
                </c:pt>
                <c:pt idx="1086">
                  <c:v>13.4</c:v>
                </c:pt>
                <c:pt idx="1087">
                  <c:v>13.11</c:v>
                </c:pt>
                <c:pt idx="1088">
                  <c:v>13.49</c:v>
                </c:pt>
                <c:pt idx="1089">
                  <c:v>14.46</c:v>
                </c:pt>
                <c:pt idx="1090">
                  <c:v>14.5</c:v>
                </c:pt>
                <c:pt idx="1091">
                  <c:v>14.44</c:v>
                </c:pt>
                <c:pt idx="1092">
                  <c:v>14.74</c:v>
                </c:pt>
                <c:pt idx="1093">
                  <c:v>15.22</c:v>
                </c:pt>
                <c:pt idx="1094">
                  <c:v>13.84</c:v>
                </c:pt>
                <c:pt idx="1095">
                  <c:v>13.75</c:v>
                </c:pt>
                <c:pt idx="1096">
                  <c:v>14.4</c:v>
                </c:pt>
                <c:pt idx="1097">
                  <c:v>14.41</c:v>
                </c:pt>
                <c:pt idx="1098">
                  <c:v>14.33</c:v>
                </c:pt>
                <c:pt idx="1099">
                  <c:v>13.82</c:v>
                </c:pt>
                <c:pt idx="1100">
                  <c:v>13.04</c:v>
                </c:pt>
                <c:pt idx="1101">
                  <c:v>12.92</c:v>
                </c:pt>
                <c:pt idx="1102">
                  <c:v>13.06</c:v>
                </c:pt>
                <c:pt idx="1103">
                  <c:v>13.19</c:v>
                </c:pt>
                <c:pt idx="1104">
                  <c:v>13.24</c:v>
                </c:pt>
                <c:pt idx="1105">
                  <c:v>12.78</c:v>
                </c:pt>
                <c:pt idx="1106">
                  <c:v>13.01</c:v>
                </c:pt>
                <c:pt idx="1107">
                  <c:v>13.01</c:v>
                </c:pt>
                <c:pt idx="1108">
                  <c:v>13.65</c:v>
                </c:pt>
                <c:pt idx="1109">
                  <c:v>14.61</c:v>
                </c:pt>
                <c:pt idx="1110">
                  <c:v>14.33</c:v>
                </c:pt>
                <c:pt idx="1111">
                  <c:v>16.350000000000001</c:v>
                </c:pt>
                <c:pt idx="1112">
                  <c:v>16.03</c:v>
                </c:pt>
                <c:pt idx="1113">
                  <c:v>15.19</c:v>
                </c:pt>
                <c:pt idx="1114">
                  <c:v>14.98</c:v>
                </c:pt>
                <c:pt idx="1115">
                  <c:v>15.8</c:v>
                </c:pt>
                <c:pt idx="1116">
                  <c:v>14.91</c:v>
                </c:pt>
                <c:pt idx="1117">
                  <c:v>17.309999999999999</c:v>
                </c:pt>
                <c:pt idx="1118">
                  <c:v>19.23</c:v>
                </c:pt>
                <c:pt idx="1119">
                  <c:v>18.399999999999999</c:v>
                </c:pt>
                <c:pt idx="1120">
                  <c:v>18.21</c:v>
                </c:pt>
                <c:pt idx="1121">
                  <c:v>18</c:v>
                </c:pt>
                <c:pt idx="1122">
                  <c:v>18.71</c:v>
                </c:pt>
                <c:pt idx="1123">
                  <c:v>16.940000000000001</c:v>
                </c:pt>
                <c:pt idx="1124">
                  <c:v>15.69</c:v>
                </c:pt>
                <c:pt idx="1125">
                  <c:v>15.97</c:v>
                </c:pt>
                <c:pt idx="1126">
                  <c:v>15.37</c:v>
                </c:pt>
                <c:pt idx="1127">
                  <c:v>15.03</c:v>
                </c:pt>
                <c:pt idx="1128">
                  <c:v>14.67</c:v>
                </c:pt>
                <c:pt idx="1129">
                  <c:v>15.65</c:v>
                </c:pt>
                <c:pt idx="1130">
                  <c:v>15.39</c:v>
                </c:pt>
                <c:pt idx="1131">
                  <c:v>14.68</c:v>
                </c:pt>
                <c:pt idx="1132">
                  <c:v>13.49</c:v>
                </c:pt>
                <c:pt idx="1133">
                  <c:v>13.49</c:v>
                </c:pt>
                <c:pt idx="1134">
                  <c:v>13.23</c:v>
                </c:pt>
                <c:pt idx="1135">
                  <c:v>13</c:v>
                </c:pt>
                <c:pt idx="1136">
                  <c:v>12.69</c:v>
                </c:pt>
                <c:pt idx="1137">
                  <c:v>12.55</c:v>
                </c:pt>
                <c:pt idx="1138">
                  <c:v>13.6</c:v>
                </c:pt>
                <c:pt idx="1139">
                  <c:v>13.42</c:v>
                </c:pt>
                <c:pt idx="1140">
                  <c:v>12.45</c:v>
                </c:pt>
                <c:pt idx="1141">
                  <c:v>12.42</c:v>
                </c:pt>
                <c:pt idx="1142">
                  <c:v>11.99</c:v>
                </c:pt>
                <c:pt idx="1143">
                  <c:v>12.15</c:v>
                </c:pt>
                <c:pt idx="1144">
                  <c:v>11.86</c:v>
                </c:pt>
                <c:pt idx="1145">
                  <c:v>12.29</c:v>
                </c:pt>
                <c:pt idx="1146">
                  <c:v>12.77</c:v>
                </c:pt>
                <c:pt idx="1147">
                  <c:v>11.93</c:v>
                </c:pt>
                <c:pt idx="1148">
                  <c:v>12.36</c:v>
                </c:pt>
                <c:pt idx="1149">
                  <c:v>12.92</c:v>
                </c:pt>
                <c:pt idx="1150">
                  <c:v>14.28</c:v>
                </c:pt>
                <c:pt idx="1151">
                  <c:v>14.47</c:v>
                </c:pt>
                <c:pt idx="1152">
                  <c:v>12.92</c:v>
                </c:pt>
                <c:pt idx="1153">
                  <c:v>13.11</c:v>
                </c:pt>
                <c:pt idx="1154">
                  <c:v>13.16</c:v>
                </c:pt>
                <c:pt idx="1155">
                  <c:v>12.63</c:v>
                </c:pt>
                <c:pt idx="1156">
                  <c:v>12.58</c:v>
                </c:pt>
                <c:pt idx="1157">
                  <c:v>12.22</c:v>
                </c:pt>
                <c:pt idx="1158">
                  <c:v>12.74</c:v>
                </c:pt>
                <c:pt idx="1159">
                  <c:v>12.85</c:v>
                </c:pt>
                <c:pt idx="1160">
                  <c:v>12.04</c:v>
                </c:pt>
                <c:pt idx="1161">
                  <c:v>11.94</c:v>
                </c:pt>
                <c:pt idx="1162">
                  <c:v>12.66</c:v>
                </c:pt>
                <c:pt idx="1163">
                  <c:v>12.75</c:v>
                </c:pt>
                <c:pt idx="1164">
                  <c:v>12.3</c:v>
                </c:pt>
                <c:pt idx="1165">
                  <c:v>12.48</c:v>
                </c:pt>
                <c:pt idx="1166">
                  <c:v>13.28</c:v>
                </c:pt>
                <c:pt idx="1167">
                  <c:v>13.2</c:v>
                </c:pt>
                <c:pt idx="1168">
                  <c:v>13.33</c:v>
                </c:pt>
                <c:pt idx="1169">
                  <c:v>12.84</c:v>
                </c:pt>
                <c:pt idx="1170">
                  <c:v>12.55</c:v>
                </c:pt>
                <c:pt idx="1171">
                  <c:v>12.24</c:v>
                </c:pt>
                <c:pt idx="1172">
                  <c:v>12.44</c:v>
                </c:pt>
                <c:pt idx="1173">
                  <c:v>12.22</c:v>
                </c:pt>
                <c:pt idx="1174">
                  <c:v>12.03</c:v>
                </c:pt>
                <c:pt idx="1175">
                  <c:v>12.09</c:v>
                </c:pt>
                <c:pt idx="1176">
                  <c:v>12.26</c:v>
                </c:pt>
                <c:pt idx="1177">
                  <c:v>12.48</c:v>
                </c:pt>
                <c:pt idx="1178">
                  <c:v>12.37</c:v>
                </c:pt>
                <c:pt idx="1179">
                  <c:v>12.51</c:v>
                </c:pt>
                <c:pt idx="1180">
                  <c:v>12.85</c:v>
                </c:pt>
                <c:pt idx="1181">
                  <c:v>12.92</c:v>
                </c:pt>
                <c:pt idx="1182">
                  <c:v>12.46</c:v>
                </c:pt>
                <c:pt idx="1183">
                  <c:v>13.12</c:v>
                </c:pt>
                <c:pt idx="1184">
                  <c:v>13.19</c:v>
                </c:pt>
                <c:pt idx="1185">
                  <c:v>14.48</c:v>
                </c:pt>
                <c:pt idx="1186">
                  <c:v>15.93</c:v>
                </c:pt>
                <c:pt idx="1187">
                  <c:v>16.52</c:v>
                </c:pt>
                <c:pt idx="1188">
                  <c:v>14.91</c:v>
                </c:pt>
                <c:pt idx="1189">
                  <c:v>14.72</c:v>
                </c:pt>
                <c:pt idx="1190">
                  <c:v>18.04</c:v>
                </c:pt>
                <c:pt idx="1191">
                  <c:v>18.46</c:v>
                </c:pt>
                <c:pt idx="1192">
                  <c:v>16.39</c:v>
                </c:pt>
                <c:pt idx="1193">
                  <c:v>16.600000000000001</c:v>
                </c:pt>
                <c:pt idx="1194">
                  <c:v>17.690000000000001</c:v>
                </c:pt>
                <c:pt idx="1195">
                  <c:v>16.36</c:v>
                </c:pt>
                <c:pt idx="1196">
                  <c:v>18.59</c:v>
                </c:pt>
                <c:pt idx="1197">
                  <c:v>23.39</c:v>
                </c:pt>
                <c:pt idx="1198">
                  <c:v>38.57</c:v>
                </c:pt>
                <c:pt idx="1199">
                  <c:v>27.71</c:v>
                </c:pt>
                <c:pt idx="1200">
                  <c:v>27.85</c:v>
                </c:pt>
                <c:pt idx="1201">
                  <c:v>23.79</c:v>
                </c:pt>
                <c:pt idx="1202">
                  <c:v>20.37</c:v>
                </c:pt>
                <c:pt idx="1203">
                  <c:v>20.71</c:v>
                </c:pt>
                <c:pt idx="1204">
                  <c:v>18.12</c:v>
                </c:pt>
                <c:pt idx="1205">
                  <c:v>16.190000000000001</c:v>
                </c:pt>
                <c:pt idx="1206">
                  <c:v>15.23</c:v>
                </c:pt>
                <c:pt idx="1207">
                  <c:v>14.8</c:v>
                </c:pt>
                <c:pt idx="1208">
                  <c:v>14.65</c:v>
                </c:pt>
                <c:pt idx="1209">
                  <c:v>15.88</c:v>
                </c:pt>
                <c:pt idx="1210">
                  <c:v>16.27</c:v>
                </c:pt>
                <c:pt idx="1211">
                  <c:v>17.55</c:v>
                </c:pt>
                <c:pt idx="1212">
                  <c:v>15.86</c:v>
                </c:pt>
                <c:pt idx="1213">
                  <c:v>16.149999999999999</c:v>
                </c:pt>
                <c:pt idx="1214">
                  <c:v>15.43</c:v>
                </c:pt>
                <c:pt idx="1215">
                  <c:v>17.11</c:v>
                </c:pt>
                <c:pt idx="1216">
                  <c:v>15.65</c:v>
                </c:pt>
                <c:pt idx="1217">
                  <c:v>15</c:v>
                </c:pt>
                <c:pt idx="1218">
                  <c:v>15.55</c:v>
                </c:pt>
                <c:pt idx="1219">
                  <c:v>20.72</c:v>
                </c:pt>
                <c:pt idx="1220">
                  <c:v>21.32</c:v>
                </c:pt>
                <c:pt idx="1221">
                  <c:v>19.899999999999999</c:v>
                </c:pt>
                <c:pt idx="1222">
                  <c:v>22.38</c:v>
                </c:pt>
                <c:pt idx="1223">
                  <c:v>19.45</c:v>
                </c:pt>
                <c:pt idx="1224">
                  <c:v>19.079999999999998</c:v>
                </c:pt>
                <c:pt idx="1225">
                  <c:v>17.690000000000001</c:v>
                </c:pt>
                <c:pt idx="1226">
                  <c:v>17.07</c:v>
                </c:pt>
                <c:pt idx="1227">
                  <c:v>16.559999999999999</c:v>
                </c:pt>
                <c:pt idx="1228">
                  <c:v>17.14</c:v>
                </c:pt>
                <c:pt idx="1229">
                  <c:v>17.61</c:v>
                </c:pt>
                <c:pt idx="1230">
                  <c:v>18.23</c:v>
                </c:pt>
                <c:pt idx="1231">
                  <c:v>16.329999999999998</c:v>
                </c:pt>
                <c:pt idx="1232">
                  <c:v>16.149999999999999</c:v>
                </c:pt>
                <c:pt idx="1233">
                  <c:v>15.89</c:v>
                </c:pt>
                <c:pt idx="1234">
                  <c:v>15.39</c:v>
                </c:pt>
                <c:pt idx="1235">
                  <c:v>15.41</c:v>
                </c:pt>
                <c:pt idx="1236">
                  <c:v>15.37</c:v>
                </c:pt>
                <c:pt idx="1237">
                  <c:v>16.96</c:v>
                </c:pt>
                <c:pt idx="1238">
                  <c:v>16.73</c:v>
                </c:pt>
                <c:pt idx="1239">
                  <c:v>19.260000000000002</c:v>
                </c:pt>
                <c:pt idx="1240">
                  <c:v>18.899999999999999</c:v>
                </c:pt>
                <c:pt idx="1241">
                  <c:v>20.49</c:v>
                </c:pt>
                <c:pt idx="1242">
                  <c:v>19.21</c:v>
                </c:pt>
                <c:pt idx="1243">
                  <c:v>22.64</c:v>
                </c:pt>
                <c:pt idx="1244">
                  <c:v>21.42</c:v>
                </c:pt>
                <c:pt idx="1245">
                  <c:v>20.86</c:v>
                </c:pt>
                <c:pt idx="1246">
                  <c:v>20.93</c:v>
                </c:pt>
                <c:pt idx="1247">
                  <c:v>20.46</c:v>
                </c:pt>
                <c:pt idx="1248">
                  <c:v>19.7</c:v>
                </c:pt>
                <c:pt idx="1249">
                  <c:v>20.64</c:v>
                </c:pt>
                <c:pt idx="1250">
                  <c:v>19.579999999999998</c:v>
                </c:pt>
                <c:pt idx="1251">
                  <c:v>19.11</c:v>
                </c:pt>
                <c:pt idx="1252">
                  <c:v>18.03</c:v>
                </c:pt>
                <c:pt idx="1253">
                  <c:v>18.37</c:v>
                </c:pt>
                <c:pt idx="1254">
                  <c:v>18.2</c:v>
                </c:pt>
                <c:pt idx="1255">
                  <c:v>19.239999999999998</c:v>
                </c:pt>
                <c:pt idx="1256">
                  <c:v>19.079999999999998</c:v>
                </c:pt>
                <c:pt idx="1257">
                  <c:v>20.329999999999998</c:v>
                </c:pt>
                <c:pt idx="1258">
                  <c:v>19.8</c:v>
                </c:pt>
                <c:pt idx="1259">
                  <c:v>19.34</c:v>
                </c:pt>
                <c:pt idx="1260">
                  <c:v>20.350000000000001</c:v>
                </c:pt>
                <c:pt idx="1261">
                  <c:v>23.16</c:v>
                </c:pt>
                <c:pt idx="1262">
                  <c:v>21.88</c:v>
                </c:pt>
                <c:pt idx="1263">
                  <c:v>21.98</c:v>
                </c:pt>
                <c:pt idx="1264">
                  <c:v>20.49</c:v>
                </c:pt>
                <c:pt idx="1265">
                  <c:v>16.27</c:v>
                </c:pt>
                <c:pt idx="1266">
                  <c:v>15.2</c:v>
                </c:pt>
                <c:pt idx="1267">
                  <c:v>14.94</c:v>
                </c:pt>
                <c:pt idx="1268">
                  <c:v>14.97</c:v>
                </c:pt>
                <c:pt idx="1269">
                  <c:v>14.71</c:v>
                </c:pt>
                <c:pt idx="1270">
                  <c:v>14.02</c:v>
                </c:pt>
                <c:pt idx="1271">
                  <c:v>14.31</c:v>
                </c:pt>
                <c:pt idx="1272">
                  <c:v>16.14</c:v>
                </c:pt>
                <c:pt idx="1273">
                  <c:v>15.58</c:v>
                </c:pt>
                <c:pt idx="1274">
                  <c:v>16.350000000000001</c:v>
                </c:pt>
                <c:pt idx="1275">
                  <c:v>17.16</c:v>
                </c:pt>
                <c:pt idx="1276">
                  <c:v>16.87</c:v>
                </c:pt>
                <c:pt idx="1277">
                  <c:v>15.24</c:v>
                </c:pt>
                <c:pt idx="1278">
                  <c:v>14.6</c:v>
                </c:pt>
                <c:pt idx="1279">
                  <c:v>14.1</c:v>
                </c:pt>
                <c:pt idx="1280">
                  <c:v>14.1</c:v>
                </c:pt>
                <c:pt idx="1281">
                  <c:v>13.9</c:v>
                </c:pt>
                <c:pt idx="1282">
                  <c:v>13.51</c:v>
                </c:pt>
                <c:pt idx="1283">
                  <c:v>13.34</c:v>
                </c:pt>
                <c:pt idx="1284">
                  <c:v>13.3</c:v>
                </c:pt>
                <c:pt idx="1285">
                  <c:v>13.45</c:v>
                </c:pt>
                <c:pt idx="1286">
                  <c:v>13.54</c:v>
                </c:pt>
                <c:pt idx="1287">
                  <c:v>12.77</c:v>
                </c:pt>
                <c:pt idx="1288">
                  <c:v>14.19</c:v>
                </c:pt>
                <c:pt idx="1289">
                  <c:v>14.18</c:v>
                </c:pt>
                <c:pt idx="1290">
                  <c:v>13.58</c:v>
                </c:pt>
                <c:pt idx="1291">
                  <c:v>13.92</c:v>
                </c:pt>
                <c:pt idx="1292">
                  <c:v>13.81</c:v>
                </c:pt>
                <c:pt idx="1293">
                  <c:v>14.69</c:v>
                </c:pt>
                <c:pt idx="1294">
                  <c:v>15.87</c:v>
                </c:pt>
                <c:pt idx="1295">
                  <c:v>27.62</c:v>
                </c:pt>
                <c:pt idx="1296">
                  <c:v>24.09</c:v>
                </c:pt>
                <c:pt idx="1297">
                  <c:v>18.36</c:v>
                </c:pt>
                <c:pt idx="1298">
                  <c:v>16.78</c:v>
                </c:pt>
                <c:pt idx="1299">
                  <c:v>14.27</c:v>
                </c:pt>
                <c:pt idx="1300">
                  <c:v>14.27</c:v>
                </c:pt>
                <c:pt idx="1301">
                  <c:v>14.73</c:v>
                </c:pt>
                <c:pt idx="1302">
                  <c:v>15.95</c:v>
                </c:pt>
                <c:pt idx="1303">
                  <c:v>17.399999999999999</c:v>
                </c:pt>
                <c:pt idx="1304">
                  <c:v>17.350000000000001</c:v>
                </c:pt>
                <c:pt idx="1305">
                  <c:v>17.350000000000001</c:v>
                </c:pt>
                <c:pt idx="1306">
                  <c:v>17.93</c:v>
                </c:pt>
                <c:pt idx="1307">
                  <c:v>16.13</c:v>
                </c:pt>
                <c:pt idx="1308">
                  <c:v>16.04</c:v>
                </c:pt>
                <c:pt idx="1309">
                  <c:v>17.82</c:v>
                </c:pt>
                <c:pt idx="1310">
                  <c:v>17.7</c:v>
                </c:pt>
                <c:pt idx="1311">
                  <c:v>18.07</c:v>
                </c:pt>
                <c:pt idx="1312">
                  <c:v>19.54</c:v>
                </c:pt>
                <c:pt idx="1313">
                  <c:v>19.190000000000001</c:v>
                </c:pt>
                <c:pt idx="1314">
                  <c:v>18.71</c:v>
                </c:pt>
                <c:pt idx="1315">
                  <c:v>16.12</c:v>
                </c:pt>
                <c:pt idx="1316">
                  <c:v>16.600000000000001</c:v>
                </c:pt>
                <c:pt idx="1317">
                  <c:v>15.97</c:v>
                </c:pt>
                <c:pt idx="1318">
                  <c:v>15.81</c:v>
                </c:pt>
                <c:pt idx="1319">
                  <c:v>15.06</c:v>
                </c:pt>
                <c:pt idx="1320">
                  <c:v>15.1</c:v>
                </c:pt>
                <c:pt idx="1321">
                  <c:v>15.02</c:v>
                </c:pt>
                <c:pt idx="1322">
                  <c:v>14.85</c:v>
                </c:pt>
                <c:pt idx="1323">
                  <c:v>17.899999999999999</c:v>
                </c:pt>
                <c:pt idx="1324">
                  <c:v>16.41</c:v>
                </c:pt>
                <c:pt idx="1325">
                  <c:v>16.559999999999999</c:v>
                </c:pt>
                <c:pt idx="1326">
                  <c:v>15.84</c:v>
                </c:pt>
                <c:pt idx="1327">
                  <c:v>16.43</c:v>
                </c:pt>
                <c:pt idx="1328">
                  <c:v>18.62</c:v>
                </c:pt>
                <c:pt idx="1329">
                  <c:v>17.21</c:v>
                </c:pt>
                <c:pt idx="1330">
                  <c:v>15.77</c:v>
                </c:pt>
                <c:pt idx="1331">
                  <c:v>15.5</c:v>
                </c:pt>
                <c:pt idx="1332">
                  <c:v>16.54</c:v>
                </c:pt>
                <c:pt idx="1333">
                  <c:v>15.81</c:v>
                </c:pt>
                <c:pt idx="1334">
                  <c:v>16.02</c:v>
                </c:pt>
                <c:pt idx="1335">
                  <c:v>15.89</c:v>
                </c:pt>
                <c:pt idx="1336">
                  <c:v>15.1</c:v>
                </c:pt>
                <c:pt idx="1337">
                  <c:v>14.77</c:v>
                </c:pt>
                <c:pt idx="1338">
                  <c:v>15.37</c:v>
                </c:pt>
                <c:pt idx="1339">
                  <c:v>15.35</c:v>
                </c:pt>
                <c:pt idx="1340">
                  <c:v>15.27</c:v>
                </c:pt>
                <c:pt idx="1341">
                  <c:v>15.66</c:v>
                </c:pt>
                <c:pt idx="1342">
                  <c:v>18.21</c:v>
                </c:pt>
                <c:pt idx="1343">
                  <c:v>18.98</c:v>
                </c:pt>
                <c:pt idx="1344">
                  <c:v>19.43</c:v>
                </c:pt>
                <c:pt idx="1345">
                  <c:v>19.100000000000001</c:v>
                </c:pt>
                <c:pt idx="1346">
                  <c:v>21.13</c:v>
                </c:pt>
                <c:pt idx="1347">
                  <c:v>19.63</c:v>
                </c:pt>
                <c:pt idx="1348">
                  <c:v>22.78</c:v>
                </c:pt>
                <c:pt idx="1349">
                  <c:v>23.51</c:v>
                </c:pt>
                <c:pt idx="1350">
                  <c:v>21.93</c:v>
                </c:pt>
                <c:pt idx="1351">
                  <c:v>24.87</c:v>
                </c:pt>
                <c:pt idx="1352">
                  <c:v>23.37</c:v>
                </c:pt>
                <c:pt idx="1353">
                  <c:v>27.86</c:v>
                </c:pt>
                <c:pt idx="1354">
                  <c:v>26.92</c:v>
                </c:pt>
                <c:pt idx="1355">
                  <c:v>24.23</c:v>
                </c:pt>
                <c:pt idx="1356">
                  <c:v>24.66</c:v>
                </c:pt>
                <c:pt idx="1357">
                  <c:v>21.77</c:v>
                </c:pt>
                <c:pt idx="1358">
                  <c:v>20.51</c:v>
                </c:pt>
                <c:pt idx="1359">
                  <c:v>21.7</c:v>
                </c:pt>
                <c:pt idx="1360">
                  <c:v>19.899999999999999</c:v>
                </c:pt>
                <c:pt idx="1361">
                  <c:v>19.8</c:v>
                </c:pt>
                <c:pt idx="1362">
                  <c:v>19.28</c:v>
                </c:pt>
                <c:pt idx="1363">
                  <c:v>17.48</c:v>
                </c:pt>
                <c:pt idx="1364">
                  <c:v>17.149999999999999</c:v>
                </c:pt>
                <c:pt idx="1365">
                  <c:v>18.329999999999998</c:v>
                </c:pt>
                <c:pt idx="1366">
                  <c:v>18.690000000000001</c:v>
                </c:pt>
                <c:pt idx="1367">
                  <c:v>21.65</c:v>
                </c:pt>
                <c:pt idx="1368">
                  <c:v>22.28</c:v>
                </c:pt>
                <c:pt idx="1369">
                  <c:v>21.77</c:v>
                </c:pt>
                <c:pt idx="1370">
                  <c:v>21.51</c:v>
                </c:pt>
                <c:pt idx="1371">
                  <c:v>30.02</c:v>
                </c:pt>
                <c:pt idx="1372">
                  <c:v>45.31</c:v>
                </c:pt>
                <c:pt idx="1373">
                  <c:v>46.98</c:v>
                </c:pt>
                <c:pt idx="1374">
                  <c:v>52.33</c:v>
                </c:pt>
                <c:pt idx="1375">
                  <c:v>33.619999999999997</c:v>
                </c:pt>
                <c:pt idx="1376">
                  <c:v>40.72</c:v>
                </c:pt>
                <c:pt idx="1377">
                  <c:v>37.56</c:v>
                </c:pt>
                <c:pt idx="1378">
                  <c:v>30.89</c:v>
                </c:pt>
                <c:pt idx="1379">
                  <c:v>30.12</c:v>
                </c:pt>
                <c:pt idx="1380">
                  <c:v>32.64</c:v>
                </c:pt>
                <c:pt idx="1381">
                  <c:v>29.65</c:v>
                </c:pt>
                <c:pt idx="1382">
                  <c:v>29.65</c:v>
                </c:pt>
                <c:pt idx="1383">
                  <c:v>33.82</c:v>
                </c:pt>
                <c:pt idx="1384">
                  <c:v>30.57</c:v>
                </c:pt>
                <c:pt idx="1385">
                  <c:v>28.45</c:v>
                </c:pt>
                <c:pt idx="1386">
                  <c:v>26.47</c:v>
                </c:pt>
                <c:pt idx="1387">
                  <c:v>24.84</c:v>
                </c:pt>
                <c:pt idx="1388">
                  <c:v>25.15</c:v>
                </c:pt>
                <c:pt idx="1389">
                  <c:v>24.17</c:v>
                </c:pt>
                <c:pt idx="1390">
                  <c:v>24.7</c:v>
                </c:pt>
                <c:pt idx="1391">
                  <c:v>24.6</c:v>
                </c:pt>
                <c:pt idx="1392">
                  <c:v>22.68</c:v>
                </c:pt>
                <c:pt idx="1393">
                  <c:v>23.64</c:v>
                </c:pt>
              </c:numCache>
            </c:numRef>
          </c:val>
          <c:smooth val="0"/>
          <c:extLst>
            <c:ext xmlns:c16="http://schemas.microsoft.com/office/drawing/2014/chart" uri="{C3380CC4-5D6E-409C-BE32-E72D297353CC}">
              <c16:uniqueId val="{00000000-FD23-4F25-AF5C-F39359D0A761}"/>
            </c:ext>
          </c:extLst>
        </c:ser>
        <c:dLbls>
          <c:showLegendKey val="0"/>
          <c:showVal val="0"/>
          <c:showCatName val="0"/>
          <c:showSerName val="0"/>
          <c:showPercent val="0"/>
          <c:showBubbleSize val="0"/>
        </c:dLbls>
        <c:marker val="1"/>
        <c:smooth val="0"/>
        <c:axId val="1099538816"/>
        <c:axId val="1099539296"/>
      </c:lineChart>
      <c:lineChart>
        <c:grouping val="standard"/>
        <c:varyColors val="0"/>
        <c:ser>
          <c:idx val="0"/>
          <c:order val="0"/>
          <c:tx>
            <c:strRef>
              <c:f>'G I.2'!$I$2</c:f>
              <c:strCache>
                <c:ptCount val="1"/>
                <c:pt idx="0">
                  <c:v>MOVE (ED)</c:v>
                </c:pt>
              </c:strCache>
            </c:strRef>
          </c:tx>
          <c:spPr>
            <a:ln w="28575" cap="rnd">
              <a:solidFill>
                <a:srgbClr val="E69F00"/>
              </a:solidFill>
              <a:prstDash val="solid"/>
              <a:round/>
            </a:ln>
            <a:effectLst/>
          </c:spPr>
          <c:marker>
            <c:symbol val="none"/>
          </c:marker>
          <c:cat>
            <c:numRef>
              <c:f>'G I.2'!$H$3:$H$1396</c:f>
              <c:numCache>
                <c:formatCode>dd\-mm\-yyyy</c:formatCode>
                <c:ptCount val="1394"/>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numCache>
            </c:numRef>
          </c:cat>
          <c:val>
            <c:numRef>
              <c:f>'G I.2'!$I$3:$I$1396</c:f>
              <c:numCache>
                <c:formatCode>0.00</c:formatCode>
                <c:ptCount val="1394"/>
                <c:pt idx="0">
                  <c:v>58.28</c:v>
                </c:pt>
                <c:pt idx="1">
                  <c:v>57.2</c:v>
                </c:pt>
                <c:pt idx="2">
                  <c:v>60.12</c:v>
                </c:pt>
                <c:pt idx="3">
                  <c:v>62.79</c:v>
                </c:pt>
                <c:pt idx="4">
                  <c:v>62.63</c:v>
                </c:pt>
                <c:pt idx="5">
                  <c:v>60.49</c:v>
                </c:pt>
                <c:pt idx="6">
                  <c:v>57.66</c:v>
                </c:pt>
                <c:pt idx="7">
                  <c:v>53.32</c:v>
                </c:pt>
                <c:pt idx="8">
                  <c:v>53.27</c:v>
                </c:pt>
                <c:pt idx="9">
                  <c:v>52.35</c:v>
                </c:pt>
                <c:pt idx="10">
                  <c:v>50.54</c:v>
                </c:pt>
                <c:pt idx="11">
                  <c:v>50.37</c:v>
                </c:pt>
                <c:pt idx="12">
                  <c:v>49.67</c:v>
                </c:pt>
                <c:pt idx="13">
                  <c:v>49.67</c:v>
                </c:pt>
                <c:pt idx="14">
                  <c:v>53.42</c:v>
                </c:pt>
                <c:pt idx="15">
                  <c:v>51.31</c:v>
                </c:pt>
                <c:pt idx="16">
                  <c:v>55.34</c:v>
                </c:pt>
                <c:pt idx="17">
                  <c:v>59.94</c:v>
                </c:pt>
                <c:pt idx="18">
                  <c:v>66.73</c:v>
                </c:pt>
                <c:pt idx="19">
                  <c:v>65.599999999999994</c:v>
                </c:pt>
                <c:pt idx="20">
                  <c:v>66.17</c:v>
                </c:pt>
                <c:pt idx="21">
                  <c:v>71.069999999999993</c:v>
                </c:pt>
                <c:pt idx="22">
                  <c:v>72.98</c:v>
                </c:pt>
                <c:pt idx="23">
                  <c:v>72.81</c:v>
                </c:pt>
                <c:pt idx="24">
                  <c:v>68.17</c:v>
                </c:pt>
                <c:pt idx="25">
                  <c:v>64.069999999999993</c:v>
                </c:pt>
                <c:pt idx="26">
                  <c:v>61.24</c:v>
                </c:pt>
                <c:pt idx="27">
                  <c:v>65.59</c:v>
                </c:pt>
                <c:pt idx="28">
                  <c:v>68.13</c:v>
                </c:pt>
                <c:pt idx="29">
                  <c:v>64.89</c:v>
                </c:pt>
                <c:pt idx="30">
                  <c:v>63.52</c:v>
                </c:pt>
                <c:pt idx="31">
                  <c:v>63.51</c:v>
                </c:pt>
                <c:pt idx="32">
                  <c:v>62.38</c:v>
                </c:pt>
                <c:pt idx="33">
                  <c:v>62.38</c:v>
                </c:pt>
                <c:pt idx="34">
                  <c:v>67.66</c:v>
                </c:pt>
                <c:pt idx="35">
                  <c:v>68.040000000000006</c:v>
                </c:pt>
                <c:pt idx="36">
                  <c:v>69.599999999999994</c:v>
                </c:pt>
                <c:pt idx="37">
                  <c:v>74.540000000000006</c:v>
                </c:pt>
                <c:pt idx="38">
                  <c:v>86.92</c:v>
                </c:pt>
                <c:pt idx="39">
                  <c:v>87.38</c:v>
                </c:pt>
                <c:pt idx="40">
                  <c:v>87</c:v>
                </c:pt>
                <c:pt idx="41">
                  <c:v>92.59</c:v>
                </c:pt>
                <c:pt idx="42">
                  <c:v>109.67</c:v>
                </c:pt>
                <c:pt idx="43">
                  <c:v>104.89</c:v>
                </c:pt>
                <c:pt idx="44">
                  <c:v>102.97</c:v>
                </c:pt>
                <c:pt idx="45">
                  <c:v>89.59</c:v>
                </c:pt>
                <c:pt idx="46">
                  <c:v>96.96</c:v>
                </c:pt>
                <c:pt idx="47">
                  <c:v>125.21</c:v>
                </c:pt>
                <c:pt idx="48">
                  <c:v>163.69999999999999</c:v>
                </c:pt>
                <c:pt idx="49">
                  <c:v>123.72</c:v>
                </c:pt>
                <c:pt idx="50">
                  <c:v>127.84</c:v>
                </c:pt>
                <c:pt idx="51">
                  <c:v>152.62</c:v>
                </c:pt>
                <c:pt idx="52">
                  <c:v>138.4</c:v>
                </c:pt>
                <c:pt idx="53">
                  <c:v>124.53</c:v>
                </c:pt>
                <c:pt idx="54">
                  <c:v>109.85</c:v>
                </c:pt>
                <c:pt idx="55">
                  <c:v>124.14</c:v>
                </c:pt>
                <c:pt idx="56">
                  <c:v>141.13</c:v>
                </c:pt>
                <c:pt idx="57">
                  <c:v>133.37</c:v>
                </c:pt>
                <c:pt idx="58">
                  <c:v>135.38</c:v>
                </c:pt>
                <c:pt idx="59">
                  <c:v>111.09</c:v>
                </c:pt>
                <c:pt idx="60">
                  <c:v>87.14</c:v>
                </c:pt>
                <c:pt idx="61">
                  <c:v>88.48</c:v>
                </c:pt>
                <c:pt idx="62">
                  <c:v>88.33</c:v>
                </c:pt>
                <c:pt idx="63">
                  <c:v>90.7</c:v>
                </c:pt>
                <c:pt idx="64">
                  <c:v>83.87</c:v>
                </c:pt>
                <c:pt idx="65">
                  <c:v>83.13</c:v>
                </c:pt>
                <c:pt idx="66">
                  <c:v>71.989999999999995</c:v>
                </c:pt>
                <c:pt idx="67">
                  <c:v>65.010000000000005</c:v>
                </c:pt>
                <c:pt idx="68">
                  <c:v>66.28</c:v>
                </c:pt>
                <c:pt idx="69">
                  <c:v>72.209999999999994</c:v>
                </c:pt>
                <c:pt idx="70">
                  <c:v>75.709999999999994</c:v>
                </c:pt>
                <c:pt idx="71">
                  <c:v>74.39</c:v>
                </c:pt>
                <c:pt idx="72">
                  <c:v>74.39</c:v>
                </c:pt>
                <c:pt idx="73">
                  <c:v>75.849999999999994</c:v>
                </c:pt>
                <c:pt idx="74">
                  <c:v>69.52</c:v>
                </c:pt>
                <c:pt idx="75">
                  <c:v>70.5</c:v>
                </c:pt>
                <c:pt idx="76">
                  <c:v>69.930000000000007</c:v>
                </c:pt>
                <c:pt idx="77">
                  <c:v>69.84</c:v>
                </c:pt>
                <c:pt idx="78">
                  <c:v>70.599999999999994</c:v>
                </c:pt>
                <c:pt idx="79">
                  <c:v>73.83</c:v>
                </c:pt>
                <c:pt idx="80">
                  <c:v>72.290000000000006</c:v>
                </c:pt>
                <c:pt idx="81">
                  <c:v>67.25</c:v>
                </c:pt>
                <c:pt idx="82">
                  <c:v>66.09</c:v>
                </c:pt>
                <c:pt idx="83">
                  <c:v>62.7</c:v>
                </c:pt>
                <c:pt idx="84">
                  <c:v>58.89</c:v>
                </c:pt>
                <c:pt idx="85">
                  <c:v>57.15</c:v>
                </c:pt>
                <c:pt idx="86">
                  <c:v>53.59</c:v>
                </c:pt>
                <c:pt idx="87">
                  <c:v>48.11</c:v>
                </c:pt>
                <c:pt idx="88">
                  <c:v>49.25</c:v>
                </c:pt>
                <c:pt idx="89">
                  <c:v>49.65</c:v>
                </c:pt>
                <c:pt idx="90">
                  <c:v>51.31</c:v>
                </c:pt>
                <c:pt idx="91">
                  <c:v>54.93</c:v>
                </c:pt>
                <c:pt idx="92">
                  <c:v>57.4</c:v>
                </c:pt>
                <c:pt idx="93">
                  <c:v>61.6</c:v>
                </c:pt>
                <c:pt idx="94">
                  <c:v>61.26</c:v>
                </c:pt>
                <c:pt idx="95">
                  <c:v>57.56</c:v>
                </c:pt>
                <c:pt idx="96">
                  <c:v>59.05</c:v>
                </c:pt>
                <c:pt idx="97">
                  <c:v>56.53</c:v>
                </c:pt>
                <c:pt idx="98">
                  <c:v>58.7</c:v>
                </c:pt>
                <c:pt idx="99">
                  <c:v>60.09</c:v>
                </c:pt>
                <c:pt idx="100">
                  <c:v>58.85</c:v>
                </c:pt>
                <c:pt idx="101">
                  <c:v>55.62</c:v>
                </c:pt>
                <c:pt idx="102">
                  <c:v>51.67</c:v>
                </c:pt>
                <c:pt idx="103">
                  <c:v>51.67</c:v>
                </c:pt>
                <c:pt idx="104">
                  <c:v>52.22</c:v>
                </c:pt>
                <c:pt idx="105">
                  <c:v>52.98</c:v>
                </c:pt>
                <c:pt idx="106">
                  <c:v>50.57</c:v>
                </c:pt>
                <c:pt idx="107">
                  <c:v>51.55</c:v>
                </c:pt>
                <c:pt idx="108">
                  <c:v>55.07</c:v>
                </c:pt>
                <c:pt idx="109">
                  <c:v>55.35</c:v>
                </c:pt>
                <c:pt idx="110">
                  <c:v>61.24</c:v>
                </c:pt>
                <c:pt idx="111">
                  <c:v>61.18</c:v>
                </c:pt>
                <c:pt idx="112">
                  <c:v>61.97</c:v>
                </c:pt>
                <c:pt idx="113">
                  <c:v>62.77</c:v>
                </c:pt>
                <c:pt idx="114">
                  <c:v>62.94</c:v>
                </c:pt>
                <c:pt idx="115">
                  <c:v>60.02</c:v>
                </c:pt>
                <c:pt idx="116">
                  <c:v>56.47</c:v>
                </c:pt>
                <c:pt idx="117">
                  <c:v>55.81</c:v>
                </c:pt>
                <c:pt idx="118">
                  <c:v>58.09</c:v>
                </c:pt>
                <c:pt idx="119">
                  <c:v>60.49</c:v>
                </c:pt>
                <c:pt idx="120">
                  <c:v>58.16</c:v>
                </c:pt>
                <c:pt idx="121">
                  <c:v>55.15</c:v>
                </c:pt>
                <c:pt idx="122">
                  <c:v>53.452300000000001</c:v>
                </c:pt>
                <c:pt idx="123">
                  <c:v>53.931800000000003</c:v>
                </c:pt>
                <c:pt idx="124">
                  <c:v>54.04</c:v>
                </c:pt>
                <c:pt idx="125">
                  <c:v>54.89</c:v>
                </c:pt>
                <c:pt idx="126">
                  <c:v>51.57</c:v>
                </c:pt>
                <c:pt idx="127">
                  <c:v>51.21</c:v>
                </c:pt>
                <c:pt idx="128">
                  <c:v>52.96</c:v>
                </c:pt>
                <c:pt idx="129">
                  <c:v>54.13</c:v>
                </c:pt>
                <c:pt idx="130">
                  <c:v>53.28</c:v>
                </c:pt>
                <c:pt idx="131">
                  <c:v>50.96</c:v>
                </c:pt>
                <c:pt idx="132">
                  <c:v>50.96</c:v>
                </c:pt>
                <c:pt idx="133">
                  <c:v>52.03</c:v>
                </c:pt>
                <c:pt idx="134">
                  <c:v>50.98</c:v>
                </c:pt>
                <c:pt idx="135">
                  <c:v>49.8</c:v>
                </c:pt>
                <c:pt idx="136">
                  <c:v>50.07</c:v>
                </c:pt>
                <c:pt idx="137">
                  <c:v>49.19</c:v>
                </c:pt>
                <c:pt idx="138">
                  <c:v>49.55</c:v>
                </c:pt>
                <c:pt idx="139">
                  <c:v>50.81</c:v>
                </c:pt>
                <c:pt idx="140">
                  <c:v>47.08</c:v>
                </c:pt>
                <c:pt idx="141">
                  <c:v>46.43</c:v>
                </c:pt>
                <c:pt idx="142">
                  <c:v>45.68</c:v>
                </c:pt>
                <c:pt idx="143">
                  <c:v>46.82</c:v>
                </c:pt>
                <c:pt idx="144">
                  <c:v>46.45</c:v>
                </c:pt>
                <c:pt idx="145">
                  <c:v>45.32</c:v>
                </c:pt>
                <c:pt idx="146">
                  <c:v>43.93</c:v>
                </c:pt>
                <c:pt idx="147">
                  <c:v>42.48</c:v>
                </c:pt>
                <c:pt idx="148">
                  <c:v>42.61</c:v>
                </c:pt>
                <c:pt idx="149">
                  <c:v>41.27</c:v>
                </c:pt>
                <c:pt idx="150">
                  <c:v>41.63</c:v>
                </c:pt>
                <c:pt idx="151">
                  <c:v>40.659999999999997</c:v>
                </c:pt>
                <c:pt idx="152">
                  <c:v>41.98</c:v>
                </c:pt>
                <c:pt idx="153">
                  <c:v>43.13</c:v>
                </c:pt>
                <c:pt idx="154">
                  <c:v>44.11</c:v>
                </c:pt>
                <c:pt idx="155">
                  <c:v>41.75</c:v>
                </c:pt>
                <c:pt idx="156">
                  <c:v>42.6</c:v>
                </c:pt>
                <c:pt idx="157">
                  <c:v>41.46</c:v>
                </c:pt>
                <c:pt idx="158">
                  <c:v>42.21</c:v>
                </c:pt>
                <c:pt idx="159">
                  <c:v>45.26</c:v>
                </c:pt>
                <c:pt idx="160">
                  <c:v>44.23</c:v>
                </c:pt>
                <c:pt idx="161">
                  <c:v>45.08</c:v>
                </c:pt>
                <c:pt idx="162">
                  <c:v>43.09</c:v>
                </c:pt>
                <c:pt idx="163">
                  <c:v>45.81</c:v>
                </c:pt>
                <c:pt idx="164">
                  <c:v>46.06</c:v>
                </c:pt>
                <c:pt idx="165">
                  <c:v>44.6</c:v>
                </c:pt>
                <c:pt idx="166">
                  <c:v>44.58</c:v>
                </c:pt>
                <c:pt idx="167">
                  <c:v>45.14</c:v>
                </c:pt>
                <c:pt idx="168">
                  <c:v>46.33</c:v>
                </c:pt>
                <c:pt idx="169">
                  <c:v>47.89</c:v>
                </c:pt>
                <c:pt idx="170">
                  <c:v>47.99</c:v>
                </c:pt>
                <c:pt idx="171">
                  <c:v>49.29</c:v>
                </c:pt>
                <c:pt idx="172">
                  <c:v>48.19</c:v>
                </c:pt>
                <c:pt idx="173">
                  <c:v>47.02</c:v>
                </c:pt>
                <c:pt idx="174">
                  <c:v>44.3</c:v>
                </c:pt>
                <c:pt idx="175">
                  <c:v>44.86</c:v>
                </c:pt>
                <c:pt idx="176">
                  <c:v>45.76</c:v>
                </c:pt>
                <c:pt idx="177">
                  <c:v>47.04</c:v>
                </c:pt>
                <c:pt idx="178">
                  <c:v>47.04</c:v>
                </c:pt>
                <c:pt idx="179">
                  <c:v>50.68</c:v>
                </c:pt>
                <c:pt idx="180">
                  <c:v>48.82</c:v>
                </c:pt>
                <c:pt idx="181">
                  <c:v>45.21</c:v>
                </c:pt>
                <c:pt idx="182">
                  <c:v>43.12</c:v>
                </c:pt>
                <c:pt idx="183">
                  <c:v>44.21</c:v>
                </c:pt>
                <c:pt idx="184">
                  <c:v>43.06</c:v>
                </c:pt>
                <c:pt idx="185">
                  <c:v>42.43</c:v>
                </c:pt>
                <c:pt idx="186">
                  <c:v>38.450000000000003</c:v>
                </c:pt>
                <c:pt idx="187">
                  <c:v>37.24</c:v>
                </c:pt>
                <c:pt idx="188">
                  <c:v>38.630000000000003</c:v>
                </c:pt>
                <c:pt idx="189">
                  <c:v>39.35</c:v>
                </c:pt>
                <c:pt idx="190">
                  <c:v>38.630000000000003</c:v>
                </c:pt>
                <c:pt idx="191">
                  <c:v>37.22</c:v>
                </c:pt>
                <c:pt idx="192">
                  <c:v>36.97</c:v>
                </c:pt>
                <c:pt idx="193">
                  <c:v>37.4</c:v>
                </c:pt>
                <c:pt idx="194">
                  <c:v>36.619999999999997</c:v>
                </c:pt>
                <c:pt idx="195">
                  <c:v>39.21</c:v>
                </c:pt>
                <c:pt idx="196">
                  <c:v>38.65</c:v>
                </c:pt>
                <c:pt idx="197">
                  <c:v>39.97</c:v>
                </c:pt>
                <c:pt idx="198">
                  <c:v>39.81</c:v>
                </c:pt>
                <c:pt idx="199">
                  <c:v>57.75</c:v>
                </c:pt>
                <c:pt idx="200">
                  <c:v>56.98</c:v>
                </c:pt>
                <c:pt idx="201">
                  <c:v>57.31</c:v>
                </c:pt>
                <c:pt idx="202">
                  <c:v>57.52</c:v>
                </c:pt>
                <c:pt idx="203">
                  <c:v>57.52</c:v>
                </c:pt>
                <c:pt idx="204">
                  <c:v>55.59</c:v>
                </c:pt>
                <c:pt idx="205">
                  <c:v>53.5</c:v>
                </c:pt>
                <c:pt idx="206">
                  <c:v>55.62</c:v>
                </c:pt>
                <c:pt idx="207">
                  <c:v>57.25</c:v>
                </c:pt>
                <c:pt idx="208">
                  <c:v>61.16</c:v>
                </c:pt>
                <c:pt idx="209">
                  <c:v>60.42</c:v>
                </c:pt>
                <c:pt idx="210">
                  <c:v>59.07</c:v>
                </c:pt>
                <c:pt idx="211">
                  <c:v>59.73</c:v>
                </c:pt>
                <c:pt idx="212">
                  <c:v>58.46</c:v>
                </c:pt>
                <c:pt idx="213">
                  <c:v>58.95</c:v>
                </c:pt>
                <c:pt idx="214">
                  <c:v>57.88</c:v>
                </c:pt>
                <c:pt idx="215">
                  <c:v>57.13</c:v>
                </c:pt>
                <c:pt idx="216">
                  <c:v>61.3</c:v>
                </c:pt>
                <c:pt idx="217">
                  <c:v>61.91</c:v>
                </c:pt>
                <c:pt idx="218">
                  <c:v>63.56</c:v>
                </c:pt>
                <c:pt idx="219">
                  <c:v>64.37</c:v>
                </c:pt>
                <c:pt idx="220">
                  <c:v>47.74</c:v>
                </c:pt>
                <c:pt idx="221">
                  <c:v>43.76</c:v>
                </c:pt>
                <c:pt idx="222">
                  <c:v>39.880000000000003</c:v>
                </c:pt>
                <c:pt idx="223">
                  <c:v>44.94</c:v>
                </c:pt>
                <c:pt idx="224">
                  <c:v>46.19</c:v>
                </c:pt>
                <c:pt idx="225">
                  <c:v>46.19</c:v>
                </c:pt>
                <c:pt idx="226">
                  <c:v>44.17</c:v>
                </c:pt>
                <c:pt idx="227">
                  <c:v>42.95</c:v>
                </c:pt>
                <c:pt idx="228">
                  <c:v>42.49</c:v>
                </c:pt>
                <c:pt idx="229">
                  <c:v>43.08</c:v>
                </c:pt>
                <c:pt idx="230">
                  <c:v>43.62</c:v>
                </c:pt>
                <c:pt idx="231">
                  <c:v>43.53</c:v>
                </c:pt>
                <c:pt idx="232">
                  <c:v>42.31</c:v>
                </c:pt>
                <c:pt idx="233">
                  <c:v>43.04</c:v>
                </c:pt>
                <c:pt idx="234">
                  <c:v>42.38</c:v>
                </c:pt>
                <c:pt idx="235">
                  <c:v>39.619999999999997</c:v>
                </c:pt>
                <c:pt idx="236">
                  <c:v>39.619999999999997</c:v>
                </c:pt>
                <c:pt idx="237">
                  <c:v>39.64</c:v>
                </c:pt>
                <c:pt idx="238">
                  <c:v>40.840000000000003</c:v>
                </c:pt>
                <c:pt idx="239">
                  <c:v>41.53</c:v>
                </c:pt>
                <c:pt idx="240">
                  <c:v>43.92</c:v>
                </c:pt>
                <c:pt idx="241">
                  <c:v>42.53</c:v>
                </c:pt>
                <c:pt idx="242">
                  <c:v>43.89</c:v>
                </c:pt>
                <c:pt idx="243">
                  <c:v>49.67</c:v>
                </c:pt>
                <c:pt idx="244">
                  <c:v>49.1</c:v>
                </c:pt>
                <c:pt idx="245">
                  <c:v>48.48</c:v>
                </c:pt>
                <c:pt idx="246">
                  <c:v>47.15</c:v>
                </c:pt>
                <c:pt idx="247">
                  <c:v>47.52</c:v>
                </c:pt>
                <c:pt idx="248">
                  <c:v>49.22</c:v>
                </c:pt>
                <c:pt idx="249">
                  <c:v>48.14</c:v>
                </c:pt>
                <c:pt idx="250">
                  <c:v>46.96</c:v>
                </c:pt>
                <c:pt idx="251">
                  <c:v>44.15</c:v>
                </c:pt>
                <c:pt idx="252">
                  <c:v>44.64</c:v>
                </c:pt>
                <c:pt idx="253">
                  <c:v>46.66</c:v>
                </c:pt>
                <c:pt idx="254">
                  <c:v>43.57</c:v>
                </c:pt>
                <c:pt idx="255">
                  <c:v>42.74</c:v>
                </c:pt>
                <c:pt idx="256">
                  <c:v>42.11</c:v>
                </c:pt>
                <c:pt idx="257">
                  <c:v>42.11</c:v>
                </c:pt>
                <c:pt idx="258">
                  <c:v>45.26</c:v>
                </c:pt>
                <c:pt idx="259">
                  <c:v>46.1</c:v>
                </c:pt>
                <c:pt idx="260">
                  <c:v>47.19</c:v>
                </c:pt>
                <c:pt idx="261">
                  <c:v>48.98</c:v>
                </c:pt>
                <c:pt idx="262">
                  <c:v>48.98</c:v>
                </c:pt>
                <c:pt idx="263">
                  <c:v>49.59</c:v>
                </c:pt>
                <c:pt idx="264">
                  <c:v>48.95</c:v>
                </c:pt>
                <c:pt idx="265">
                  <c:v>44.64</c:v>
                </c:pt>
                <c:pt idx="266">
                  <c:v>45.2</c:v>
                </c:pt>
                <c:pt idx="267">
                  <c:v>44.81</c:v>
                </c:pt>
                <c:pt idx="268">
                  <c:v>47.77</c:v>
                </c:pt>
                <c:pt idx="269">
                  <c:v>50.12</c:v>
                </c:pt>
                <c:pt idx="270">
                  <c:v>45.6</c:v>
                </c:pt>
                <c:pt idx="271">
                  <c:v>46.23</c:v>
                </c:pt>
                <c:pt idx="272">
                  <c:v>45.14</c:v>
                </c:pt>
                <c:pt idx="273">
                  <c:v>45.14</c:v>
                </c:pt>
                <c:pt idx="274">
                  <c:v>45.23</c:v>
                </c:pt>
                <c:pt idx="275">
                  <c:v>42.53</c:v>
                </c:pt>
                <c:pt idx="276">
                  <c:v>43.01</c:v>
                </c:pt>
                <c:pt idx="277">
                  <c:v>43.09</c:v>
                </c:pt>
                <c:pt idx="278">
                  <c:v>43.08</c:v>
                </c:pt>
                <c:pt idx="279">
                  <c:v>43.14</c:v>
                </c:pt>
                <c:pt idx="280">
                  <c:v>44.16</c:v>
                </c:pt>
                <c:pt idx="281">
                  <c:v>45.53</c:v>
                </c:pt>
                <c:pt idx="282">
                  <c:v>47.41</c:v>
                </c:pt>
                <c:pt idx="283">
                  <c:v>46.28</c:v>
                </c:pt>
                <c:pt idx="284">
                  <c:v>45.91</c:v>
                </c:pt>
                <c:pt idx="285">
                  <c:v>46.93</c:v>
                </c:pt>
                <c:pt idx="286">
                  <c:v>47.25</c:v>
                </c:pt>
                <c:pt idx="287">
                  <c:v>47.2</c:v>
                </c:pt>
                <c:pt idx="288">
                  <c:v>48.45</c:v>
                </c:pt>
                <c:pt idx="289">
                  <c:v>46.75</c:v>
                </c:pt>
                <c:pt idx="290">
                  <c:v>46.27</c:v>
                </c:pt>
                <c:pt idx="291">
                  <c:v>45.95</c:v>
                </c:pt>
                <c:pt idx="292">
                  <c:v>47.01</c:v>
                </c:pt>
                <c:pt idx="293">
                  <c:v>47.01</c:v>
                </c:pt>
                <c:pt idx="294">
                  <c:v>56.78</c:v>
                </c:pt>
                <c:pt idx="295">
                  <c:v>55.97</c:v>
                </c:pt>
                <c:pt idx="296">
                  <c:v>56.12</c:v>
                </c:pt>
                <c:pt idx="297">
                  <c:v>60.43</c:v>
                </c:pt>
                <c:pt idx="298">
                  <c:v>62.42</c:v>
                </c:pt>
                <c:pt idx="299">
                  <c:v>61.73</c:v>
                </c:pt>
                <c:pt idx="300">
                  <c:v>61.92</c:v>
                </c:pt>
                <c:pt idx="301">
                  <c:v>74.16</c:v>
                </c:pt>
                <c:pt idx="302">
                  <c:v>75.66</c:v>
                </c:pt>
                <c:pt idx="303">
                  <c:v>68.73</c:v>
                </c:pt>
                <c:pt idx="304">
                  <c:v>57.7</c:v>
                </c:pt>
                <c:pt idx="305">
                  <c:v>65.83</c:v>
                </c:pt>
                <c:pt idx="306">
                  <c:v>68.13</c:v>
                </c:pt>
                <c:pt idx="307">
                  <c:v>69.37</c:v>
                </c:pt>
                <c:pt idx="308">
                  <c:v>71.650000000000006</c:v>
                </c:pt>
                <c:pt idx="309">
                  <c:v>67.44</c:v>
                </c:pt>
                <c:pt idx="310">
                  <c:v>63.19</c:v>
                </c:pt>
                <c:pt idx="311">
                  <c:v>63.9</c:v>
                </c:pt>
                <c:pt idx="312">
                  <c:v>70.83</c:v>
                </c:pt>
                <c:pt idx="313">
                  <c:v>70.790000000000006</c:v>
                </c:pt>
                <c:pt idx="314">
                  <c:v>70.81</c:v>
                </c:pt>
                <c:pt idx="315">
                  <c:v>66.75</c:v>
                </c:pt>
                <c:pt idx="316">
                  <c:v>70.48</c:v>
                </c:pt>
                <c:pt idx="317">
                  <c:v>68.8</c:v>
                </c:pt>
                <c:pt idx="318">
                  <c:v>67.62</c:v>
                </c:pt>
                <c:pt idx="319">
                  <c:v>60.77</c:v>
                </c:pt>
                <c:pt idx="320">
                  <c:v>60.71</c:v>
                </c:pt>
                <c:pt idx="321">
                  <c:v>59.54</c:v>
                </c:pt>
                <c:pt idx="322">
                  <c:v>61.49</c:v>
                </c:pt>
                <c:pt idx="323">
                  <c:v>65.959999999999994</c:v>
                </c:pt>
                <c:pt idx="324">
                  <c:v>67.44</c:v>
                </c:pt>
                <c:pt idx="325">
                  <c:v>71.27</c:v>
                </c:pt>
                <c:pt idx="326">
                  <c:v>64.989999999999995</c:v>
                </c:pt>
                <c:pt idx="327">
                  <c:v>63.71</c:v>
                </c:pt>
                <c:pt idx="328">
                  <c:v>61.79</c:v>
                </c:pt>
                <c:pt idx="329">
                  <c:v>60.29</c:v>
                </c:pt>
                <c:pt idx="330">
                  <c:v>62.54</c:v>
                </c:pt>
                <c:pt idx="331">
                  <c:v>60.08</c:v>
                </c:pt>
                <c:pt idx="332">
                  <c:v>61.21</c:v>
                </c:pt>
                <c:pt idx="333">
                  <c:v>63.5</c:v>
                </c:pt>
                <c:pt idx="334">
                  <c:v>61.2</c:v>
                </c:pt>
                <c:pt idx="335">
                  <c:v>60.08</c:v>
                </c:pt>
                <c:pt idx="336">
                  <c:v>59.05</c:v>
                </c:pt>
                <c:pt idx="337">
                  <c:v>62.57</c:v>
                </c:pt>
                <c:pt idx="338">
                  <c:v>63.96</c:v>
                </c:pt>
                <c:pt idx="339">
                  <c:v>64.349999999999994</c:v>
                </c:pt>
                <c:pt idx="340">
                  <c:v>62.27</c:v>
                </c:pt>
                <c:pt idx="341">
                  <c:v>59.62</c:v>
                </c:pt>
                <c:pt idx="342">
                  <c:v>59.98</c:v>
                </c:pt>
                <c:pt idx="343">
                  <c:v>60.98</c:v>
                </c:pt>
                <c:pt idx="344">
                  <c:v>60.15</c:v>
                </c:pt>
                <c:pt idx="345">
                  <c:v>60.31</c:v>
                </c:pt>
                <c:pt idx="346">
                  <c:v>59.02</c:v>
                </c:pt>
                <c:pt idx="347">
                  <c:v>58.13</c:v>
                </c:pt>
                <c:pt idx="348">
                  <c:v>57.33</c:v>
                </c:pt>
                <c:pt idx="349">
                  <c:v>58.51</c:v>
                </c:pt>
                <c:pt idx="350">
                  <c:v>56.93</c:v>
                </c:pt>
                <c:pt idx="351">
                  <c:v>57.75</c:v>
                </c:pt>
                <c:pt idx="352">
                  <c:v>54.13</c:v>
                </c:pt>
                <c:pt idx="353">
                  <c:v>55.48</c:v>
                </c:pt>
                <c:pt idx="354">
                  <c:v>58.01</c:v>
                </c:pt>
                <c:pt idx="355">
                  <c:v>58.47</c:v>
                </c:pt>
                <c:pt idx="356">
                  <c:v>56.59</c:v>
                </c:pt>
                <c:pt idx="357">
                  <c:v>54.99</c:v>
                </c:pt>
                <c:pt idx="358">
                  <c:v>58.59</c:v>
                </c:pt>
                <c:pt idx="359">
                  <c:v>57.18</c:v>
                </c:pt>
                <c:pt idx="360">
                  <c:v>57.31</c:v>
                </c:pt>
                <c:pt idx="361">
                  <c:v>55.04</c:v>
                </c:pt>
                <c:pt idx="362">
                  <c:v>54.59</c:v>
                </c:pt>
                <c:pt idx="363">
                  <c:v>54.94</c:v>
                </c:pt>
                <c:pt idx="364">
                  <c:v>53.72</c:v>
                </c:pt>
                <c:pt idx="365">
                  <c:v>52.82</c:v>
                </c:pt>
                <c:pt idx="366">
                  <c:v>53.47</c:v>
                </c:pt>
                <c:pt idx="367">
                  <c:v>52.04</c:v>
                </c:pt>
                <c:pt idx="368">
                  <c:v>52.04</c:v>
                </c:pt>
                <c:pt idx="369">
                  <c:v>54.99</c:v>
                </c:pt>
                <c:pt idx="370">
                  <c:v>55.21</c:v>
                </c:pt>
                <c:pt idx="371">
                  <c:v>53.96</c:v>
                </c:pt>
                <c:pt idx="372">
                  <c:v>49.78</c:v>
                </c:pt>
                <c:pt idx="373">
                  <c:v>49.55</c:v>
                </c:pt>
                <c:pt idx="374">
                  <c:v>49.93</c:v>
                </c:pt>
                <c:pt idx="375">
                  <c:v>52.84</c:v>
                </c:pt>
                <c:pt idx="376">
                  <c:v>48.26</c:v>
                </c:pt>
                <c:pt idx="377">
                  <c:v>50.85</c:v>
                </c:pt>
                <c:pt idx="378">
                  <c:v>54.03</c:v>
                </c:pt>
                <c:pt idx="379">
                  <c:v>52.92</c:v>
                </c:pt>
                <c:pt idx="380">
                  <c:v>54.28</c:v>
                </c:pt>
                <c:pt idx="381">
                  <c:v>54.91</c:v>
                </c:pt>
                <c:pt idx="382">
                  <c:v>60.45</c:v>
                </c:pt>
                <c:pt idx="383">
                  <c:v>61.86</c:v>
                </c:pt>
                <c:pt idx="384">
                  <c:v>58.64</c:v>
                </c:pt>
                <c:pt idx="385">
                  <c:v>55.6</c:v>
                </c:pt>
                <c:pt idx="386">
                  <c:v>54.83</c:v>
                </c:pt>
                <c:pt idx="387">
                  <c:v>55.58</c:v>
                </c:pt>
                <c:pt idx="388">
                  <c:v>56.33</c:v>
                </c:pt>
                <c:pt idx="389">
                  <c:v>56.8</c:v>
                </c:pt>
                <c:pt idx="390">
                  <c:v>57.27</c:v>
                </c:pt>
                <c:pt idx="391">
                  <c:v>57.52</c:v>
                </c:pt>
                <c:pt idx="392">
                  <c:v>52.41</c:v>
                </c:pt>
                <c:pt idx="393">
                  <c:v>52.41</c:v>
                </c:pt>
                <c:pt idx="394">
                  <c:v>56.55</c:v>
                </c:pt>
                <c:pt idx="395">
                  <c:v>60.65</c:v>
                </c:pt>
                <c:pt idx="396">
                  <c:v>61.68</c:v>
                </c:pt>
                <c:pt idx="397">
                  <c:v>59.92</c:v>
                </c:pt>
                <c:pt idx="398">
                  <c:v>60.78</c:v>
                </c:pt>
                <c:pt idx="399">
                  <c:v>60.8</c:v>
                </c:pt>
                <c:pt idx="400">
                  <c:v>57.31</c:v>
                </c:pt>
                <c:pt idx="401">
                  <c:v>56.98</c:v>
                </c:pt>
                <c:pt idx="402">
                  <c:v>58.24</c:v>
                </c:pt>
                <c:pt idx="403">
                  <c:v>67.58</c:v>
                </c:pt>
                <c:pt idx="404">
                  <c:v>69.31</c:v>
                </c:pt>
                <c:pt idx="405">
                  <c:v>65.28</c:v>
                </c:pt>
                <c:pt idx="406">
                  <c:v>64.959999999999994</c:v>
                </c:pt>
                <c:pt idx="407">
                  <c:v>65.28</c:v>
                </c:pt>
                <c:pt idx="408">
                  <c:v>69.03</c:v>
                </c:pt>
                <c:pt idx="409">
                  <c:v>70.069999999999993</c:v>
                </c:pt>
                <c:pt idx="410">
                  <c:v>62.4</c:v>
                </c:pt>
                <c:pt idx="411">
                  <c:v>62.08</c:v>
                </c:pt>
                <c:pt idx="412">
                  <c:v>61.19</c:v>
                </c:pt>
                <c:pt idx="413">
                  <c:v>64.290000000000006</c:v>
                </c:pt>
                <c:pt idx="414">
                  <c:v>65.42</c:v>
                </c:pt>
                <c:pt idx="415">
                  <c:v>62.67</c:v>
                </c:pt>
                <c:pt idx="416">
                  <c:v>63.57</c:v>
                </c:pt>
                <c:pt idx="417">
                  <c:v>62.64</c:v>
                </c:pt>
                <c:pt idx="418">
                  <c:v>65.72</c:v>
                </c:pt>
                <c:pt idx="419">
                  <c:v>66.55</c:v>
                </c:pt>
                <c:pt idx="420">
                  <c:v>60.66</c:v>
                </c:pt>
                <c:pt idx="421">
                  <c:v>57.39</c:v>
                </c:pt>
                <c:pt idx="422">
                  <c:v>55.45</c:v>
                </c:pt>
                <c:pt idx="423">
                  <c:v>59.4</c:v>
                </c:pt>
                <c:pt idx="424">
                  <c:v>60.28</c:v>
                </c:pt>
                <c:pt idx="425">
                  <c:v>58.05</c:v>
                </c:pt>
                <c:pt idx="426">
                  <c:v>59.38</c:v>
                </c:pt>
                <c:pt idx="427">
                  <c:v>59.95</c:v>
                </c:pt>
                <c:pt idx="428">
                  <c:v>62.23</c:v>
                </c:pt>
                <c:pt idx="429">
                  <c:v>63.03</c:v>
                </c:pt>
                <c:pt idx="430">
                  <c:v>64.510000000000005</c:v>
                </c:pt>
                <c:pt idx="431">
                  <c:v>63.41</c:v>
                </c:pt>
                <c:pt idx="432">
                  <c:v>57.98</c:v>
                </c:pt>
                <c:pt idx="433">
                  <c:v>60.14</c:v>
                </c:pt>
                <c:pt idx="434">
                  <c:v>59.54</c:v>
                </c:pt>
                <c:pt idx="435">
                  <c:v>58.09</c:v>
                </c:pt>
                <c:pt idx="436">
                  <c:v>55.8</c:v>
                </c:pt>
                <c:pt idx="437">
                  <c:v>53.26</c:v>
                </c:pt>
                <c:pt idx="438">
                  <c:v>53.26</c:v>
                </c:pt>
                <c:pt idx="439">
                  <c:v>57.05</c:v>
                </c:pt>
                <c:pt idx="440">
                  <c:v>57.02</c:v>
                </c:pt>
                <c:pt idx="441">
                  <c:v>52.61</c:v>
                </c:pt>
                <c:pt idx="442">
                  <c:v>51.73</c:v>
                </c:pt>
                <c:pt idx="443">
                  <c:v>53.1</c:v>
                </c:pt>
                <c:pt idx="444">
                  <c:v>51.73</c:v>
                </c:pt>
                <c:pt idx="445">
                  <c:v>53.93</c:v>
                </c:pt>
                <c:pt idx="446">
                  <c:v>53.7</c:v>
                </c:pt>
                <c:pt idx="447">
                  <c:v>56.06</c:v>
                </c:pt>
                <c:pt idx="448">
                  <c:v>59.58</c:v>
                </c:pt>
                <c:pt idx="449">
                  <c:v>59.2</c:v>
                </c:pt>
                <c:pt idx="450">
                  <c:v>55.92</c:v>
                </c:pt>
                <c:pt idx="451">
                  <c:v>56.79</c:v>
                </c:pt>
                <c:pt idx="452">
                  <c:v>58.46</c:v>
                </c:pt>
                <c:pt idx="453">
                  <c:v>60.5</c:v>
                </c:pt>
                <c:pt idx="454">
                  <c:v>62.71</c:v>
                </c:pt>
                <c:pt idx="455">
                  <c:v>61.21</c:v>
                </c:pt>
                <c:pt idx="456">
                  <c:v>61.07</c:v>
                </c:pt>
                <c:pt idx="457">
                  <c:v>57.38</c:v>
                </c:pt>
                <c:pt idx="458">
                  <c:v>60.61</c:v>
                </c:pt>
                <c:pt idx="459">
                  <c:v>62.83</c:v>
                </c:pt>
                <c:pt idx="460">
                  <c:v>60.65</c:v>
                </c:pt>
                <c:pt idx="461">
                  <c:v>60.91</c:v>
                </c:pt>
                <c:pt idx="462">
                  <c:v>59.65</c:v>
                </c:pt>
                <c:pt idx="463">
                  <c:v>59.65</c:v>
                </c:pt>
                <c:pt idx="464">
                  <c:v>62.95</c:v>
                </c:pt>
                <c:pt idx="465">
                  <c:v>60.84</c:v>
                </c:pt>
                <c:pt idx="466">
                  <c:v>59.35</c:v>
                </c:pt>
                <c:pt idx="467">
                  <c:v>62.7</c:v>
                </c:pt>
                <c:pt idx="468">
                  <c:v>70.77</c:v>
                </c:pt>
                <c:pt idx="469">
                  <c:v>68.25</c:v>
                </c:pt>
                <c:pt idx="470">
                  <c:v>65.47</c:v>
                </c:pt>
                <c:pt idx="471">
                  <c:v>69.42</c:v>
                </c:pt>
                <c:pt idx="472">
                  <c:v>72.040000000000006</c:v>
                </c:pt>
                <c:pt idx="473">
                  <c:v>68.959999999999994</c:v>
                </c:pt>
                <c:pt idx="474">
                  <c:v>66.7</c:v>
                </c:pt>
                <c:pt idx="475">
                  <c:v>70.06</c:v>
                </c:pt>
                <c:pt idx="476">
                  <c:v>71.959999999999994</c:v>
                </c:pt>
                <c:pt idx="477">
                  <c:v>75.45</c:v>
                </c:pt>
                <c:pt idx="478">
                  <c:v>78.34</c:v>
                </c:pt>
                <c:pt idx="479">
                  <c:v>71.040000000000006</c:v>
                </c:pt>
                <c:pt idx="480">
                  <c:v>71.22</c:v>
                </c:pt>
                <c:pt idx="481">
                  <c:v>64.61</c:v>
                </c:pt>
                <c:pt idx="482">
                  <c:v>66.900000000000006</c:v>
                </c:pt>
                <c:pt idx="483">
                  <c:v>70.97</c:v>
                </c:pt>
                <c:pt idx="484">
                  <c:v>73.02</c:v>
                </c:pt>
                <c:pt idx="485">
                  <c:v>78.31</c:v>
                </c:pt>
                <c:pt idx="486">
                  <c:v>78.31</c:v>
                </c:pt>
                <c:pt idx="487">
                  <c:v>78.61</c:v>
                </c:pt>
                <c:pt idx="488">
                  <c:v>81.59</c:v>
                </c:pt>
                <c:pt idx="489">
                  <c:v>81.58</c:v>
                </c:pt>
                <c:pt idx="490">
                  <c:v>81.58</c:v>
                </c:pt>
                <c:pt idx="491">
                  <c:v>74.510000000000005</c:v>
                </c:pt>
                <c:pt idx="492">
                  <c:v>73.39</c:v>
                </c:pt>
                <c:pt idx="493">
                  <c:v>79.209999999999994</c:v>
                </c:pt>
                <c:pt idx="494">
                  <c:v>80.569999999999993</c:v>
                </c:pt>
                <c:pt idx="495">
                  <c:v>83.15</c:v>
                </c:pt>
                <c:pt idx="496">
                  <c:v>83.15</c:v>
                </c:pt>
                <c:pt idx="497">
                  <c:v>89.45</c:v>
                </c:pt>
                <c:pt idx="498">
                  <c:v>89.41</c:v>
                </c:pt>
                <c:pt idx="499">
                  <c:v>84.04</c:v>
                </c:pt>
                <c:pt idx="500">
                  <c:v>82.97</c:v>
                </c:pt>
                <c:pt idx="501">
                  <c:v>82.55</c:v>
                </c:pt>
                <c:pt idx="502">
                  <c:v>79.14</c:v>
                </c:pt>
                <c:pt idx="503">
                  <c:v>87.89</c:v>
                </c:pt>
                <c:pt idx="504">
                  <c:v>88.14</c:v>
                </c:pt>
                <c:pt idx="505">
                  <c:v>80.290000000000006</c:v>
                </c:pt>
                <c:pt idx="506">
                  <c:v>79.540000000000006</c:v>
                </c:pt>
                <c:pt idx="507">
                  <c:v>74.36</c:v>
                </c:pt>
                <c:pt idx="508">
                  <c:v>76.41</c:v>
                </c:pt>
                <c:pt idx="509">
                  <c:v>78.98</c:v>
                </c:pt>
                <c:pt idx="510">
                  <c:v>74.06</c:v>
                </c:pt>
                <c:pt idx="511">
                  <c:v>69.099999999999994</c:v>
                </c:pt>
                <c:pt idx="512">
                  <c:v>72.459999999999994</c:v>
                </c:pt>
                <c:pt idx="513">
                  <c:v>77.02</c:v>
                </c:pt>
                <c:pt idx="514">
                  <c:v>79.52</c:v>
                </c:pt>
                <c:pt idx="515">
                  <c:v>76.849999999999994</c:v>
                </c:pt>
                <c:pt idx="516">
                  <c:v>77.290000000000006</c:v>
                </c:pt>
                <c:pt idx="517">
                  <c:v>77.290000000000006</c:v>
                </c:pt>
                <c:pt idx="518">
                  <c:v>80.12</c:v>
                </c:pt>
                <c:pt idx="519">
                  <c:v>77.52</c:v>
                </c:pt>
                <c:pt idx="520">
                  <c:v>78</c:v>
                </c:pt>
                <c:pt idx="521">
                  <c:v>77.62</c:v>
                </c:pt>
                <c:pt idx="522">
                  <c:v>77.099999999999994</c:v>
                </c:pt>
                <c:pt idx="523">
                  <c:v>84.08</c:v>
                </c:pt>
                <c:pt idx="524">
                  <c:v>83.11</c:v>
                </c:pt>
                <c:pt idx="525">
                  <c:v>78.680000000000007</c:v>
                </c:pt>
                <c:pt idx="526">
                  <c:v>77.73</c:v>
                </c:pt>
                <c:pt idx="527">
                  <c:v>74.69</c:v>
                </c:pt>
                <c:pt idx="528">
                  <c:v>78.12</c:v>
                </c:pt>
                <c:pt idx="529">
                  <c:v>77.849999999999994</c:v>
                </c:pt>
                <c:pt idx="530">
                  <c:v>74.55</c:v>
                </c:pt>
                <c:pt idx="531">
                  <c:v>72.569999999999993</c:v>
                </c:pt>
                <c:pt idx="532">
                  <c:v>76.59</c:v>
                </c:pt>
                <c:pt idx="533">
                  <c:v>76.59</c:v>
                </c:pt>
                <c:pt idx="534">
                  <c:v>84.63</c:v>
                </c:pt>
                <c:pt idx="535">
                  <c:v>80.14</c:v>
                </c:pt>
                <c:pt idx="536">
                  <c:v>80.959999999999994</c:v>
                </c:pt>
                <c:pt idx="537">
                  <c:v>81.03</c:v>
                </c:pt>
                <c:pt idx="538">
                  <c:v>83.77</c:v>
                </c:pt>
                <c:pt idx="539">
                  <c:v>84.57</c:v>
                </c:pt>
                <c:pt idx="540">
                  <c:v>85.75</c:v>
                </c:pt>
                <c:pt idx="541">
                  <c:v>85.62</c:v>
                </c:pt>
                <c:pt idx="542">
                  <c:v>85.29</c:v>
                </c:pt>
                <c:pt idx="543">
                  <c:v>85.14</c:v>
                </c:pt>
                <c:pt idx="544">
                  <c:v>85.22</c:v>
                </c:pt>
                <c:pt idx="545">
                  <c:v>84.85</c:v>
                </c:pt>
                <c:pt idx="546">
                  <c:v>85.74</c:v>
                </c:pt>
                <c:pt idx="547">
                  <c:v>87.68</c:v>
                </c:pt>
                <c:pt idx="548">
                  <c:v>87.44</c:v>
                </c:pt>
                <c:pt idx="549">
                  <c:v>82.72</c:v>
                </c:pt>
                <c:pt idx="550">
                  <c:v>81.760000000000005</c:v>
                </c:pt>
                <c:pt idx="551">
                  <c:v>88.52</c:v>
                </c:pt>
                <c:pt idx="552">
                  <c:v>94.03</c:v>
                </c:pt>
                <c:pt idx="553">
                  <c:v>102.28</c:v>
                </c:pt>
                <c:pt idx="554">
                  <c:v>94</c:v>
                </c:pt>
                <c:pt idx="555">
                  <c:v>92.74</c:v>
                </c:pt>
                <c:pt idx="556">
                  <c:v>96.17</c:v>
                </c:pt>
                <c:pt idx="557">
                  <c:v>94.36</c:v>
                </c:pt>
                <c:pt idx="558">
                  <c:v>94.36</c:v>
                </c:pt>
                <c:pt idx="559">
                  <c:v>95.54</c:v>
                </c:pt>
                <c:pt idx="560">
                  <c:v>95.15</c:v>
                </c:pt>
                <c:pt idx="561">
                  <c:v>100.75</c:v>
                </c:pt>
                <c:pt idx="562">
                  <c:v>93.34</c:v>
                </c:pt>
                <c:pt idx="563">
                  <c:v>100.4</c:v>
                </c:pt>
                <c:pt idx="564">
                  <c:v>118.26</c:v>
                </c:pt>
                <c:pt idx="565">
                  <c:v>110.28</c:v>
                </c:pt>
                <c:pt idx="566">
                  <c:v>115.18</c:v>
                </c:pt>
                <c:pt idx="567">
                  <c:v>131.82</c:v>
                </c:pt>
                <c:pt idx="568">
                  <c:v>140.03</c:v>
                </c:pt>
                <c:pt idx="569">
                  <c:v>133.37</c:v>
                </c:pt>
                <c:pt idx="570">
                  <c:v>110.9</c:v>
                </c:pt>
                <c:pt idx="571">
                  <c:v>105.31</c:v>
                </c:pt>
                <c:pt idx="572">
                  <c:v>99.03</c:v>
                </c:pt>
                <c:pt idx="573">
                  <c:v>105.08</c:v>
                </c:pt>
                <c:pt idx="574">
                  <c:v>101.03</c:v>
                </c:pt>
                <c:pt idx="575">
                  <c:v>100.57</c:v>
                </c:pt>
                <c:pt idx="576">
                  <c:v>91.76</c:v>
                </c:pt>
                <c:pt idx="577">
                  <c:v>91.77</c:v>
                </c:pt>
                <c:pt idx="578">
                  <c:v>101.94</c:v>
                </c:pt>
                <c:pt idx="579">
                  <c:v>105.38</c:v>
                </c:pt>
                <c:pt idx="580">
                  <c:v>105.72</c:v>
                </c:pt>
                <c:pt idx="581">
                  <c:v>113.14</c:v>
                </c:pt>
                <c:pt idx="582">
                  <c:v>125.27</c:v>
                </c:pt>
                <c:pt idx="583">
                  <c:v>129.28</c:v>
                </c:pt>
                <c:pt idx="584">
                  <c:v>117.92</c:v>
                </c:pt>
                <c:pt idx="585">
                  <c:v>112.98</c:v>
                </c:pt>
                <c:pt idx="586">
                  <c:v>106.88</c:v>
                </c:pt>
                <c:pt idx="587">
                  <c:v>108.34</c:v>
                </c:pt>
                <c:pt idx="588">
                  <c:v>108.37</c:v>
                </c:pt>
                <c:pt idx="589">
                  <c:v>116.37</c:v>
                </c:pt>
                <c:pt idx="590">
                  <c:v>123.92</c:v>
                </c:pt>
                <c:pt idx="591">
                  <c:v>122.67</c:v>
                </c:pt>
                <c:pt idx="592">
                  <c:v>124.86</c:v>
                </c:pt>
                <c:pt idx="593">
                  <c:v>129.87</c:v>
                </c:pt>
                <c:pt idx="594">
                  <c:v>117.79</c:v>
                </c:pt>
                <c:pt idx="595">
                  <c:v>116.33</c:v>
                </c:pt>
                <c:pt idx="596">
                  <c:v>119.66</c:v>
                </c:pt>
                <c:pt idx="597">
                  <c:v>119.66</c:v>
                </c:pt>
                <c:pt idx="598">
                  <c:v>122.32</c:v>
                </c:pt>
                <c:pt idx="599">
                  <c:v>122.74</c:v>
                </c:pt>
                <c:pt idx="600">
                  <c:v>125.12</c:v>
                </c:pt>
                <c:pt idx="601">
                  <c:v>130.69</c:v>
                </c:pt>
                <c:pt idx="602">
                  <c:v>128.12</c:v>
                </c:pt>
                <c:pt idx="603">
                  <c:v>131.63</c:v>
                </c:pt>
                <c:pt idx="604">
                  <c:v>129.27000000000001</c:v>
                </c:pt>
                <c:pt idx="605">
                  <c:v>130.11000000000001</c:v>
                </c:pt>
                <c:pt idx="606">
                  <c:v>128.74</c:v>
                </c:pt>
                <c:pt idx="607">
                  <c:v>128.4</c:v>
                </c:pt>
                <c:pt idx="608">
                  <c:v>135.16999999999999</c:v>
                </c:pt>
                <c:pt idx="609">
                  <c:v>126.46</c:v>
                </c:pt>
                <c:pt idx="610">
                  <c:v>121.99</c:v>
                </c:pt>
                <c:pt idx="611">
                  <c:v>122.72</c:v>
                </c:pt>
                <c:pt idx="612">
                  <c:v>121.42</c:v>
                </c:pt>
                <c:pt idx="613">
                  <c:v>125.22</c:v>
                </c:pt>
                <c:pt idx="614">
                  <c:v>126.76</c:v>
                </c:pt>
                <c:pt idx="615">
                  <c:v>118.05</c:v>
                </c:pt>
                <c:pt idx="616">
                  <c:v>118.73</c:v>
                </c:pt>
                <c:pt idx="617">
                  <c:v>114.61</c:v>
                </c:pt>
                <c:pt idx="618">
                  <c:v>117.95</c:v>
                </c:pt>
                <c:pt idx="619">
                  <c:v>119.46</c:v>
                </c:pt>
                <c:pt idx="620">
                  <c:v>114.86</c:v>
                </c:pt>
                <c:pt idx="621">
                  <c:v>115.05</c:v>
                </c:pt>
                <c:pt idx="622">
                  <c:v>111.1</c:v>
                </c:pt>
                <c:pt idx="623">
                  <c:v>110.19</c:v>
                </c:pt>
                <c:pt idx="624">
                  <c:v>111.15</c:v>
                </c:pt>
                <c:pt idx="625">
                  <c:v>105.69</c:v>
                </c:pt>
                <c:pt idx="626">
                  <c:v>102.49</c:v>
                </c:pt>
                <c:pt idx="627">
                  <c:v>98.48</c:v>
                </c:pt>
                <c:pt idx="628">
                  <c:v>98.48</c:v>
                </c:pt>
                <c:pt idx="629">
                  <c:v>107.12</c:v>
                </c:pt>
                <c:pt idx="630">
                  <c:v>109.38</c:v>
                </c:pt>
                <c:pt idx="631">
                  <c:v>99.27</c:v>
                </c:pt>
                <c:pt idx="632">
                  <c:v>97.73</c:v>
                </c:pt>
                <c:pt idx="633">
                  <c:v>102.26</c:v>
                </c:pt>
                <c:pt idx="634">
                  <c:v>102.61</c:v>
                </c:pt>
                <c:pt idx="635">
                  <c:v>105.29</c:v>
                </c:pt>
                <c:pt idx="636">
                  <c:v>105.29</c:v>
                </c:pt>
                <c:pt idx="637">
                  <c:v>114.23</c:v>
                </c:pt>
                <c:pt idx="638">
                  <c:v>139.21</c:v>
                </c:pt>
                <c:pt idx="639">
                  <c:v>144.09</c:v>
                </c:pt>
                <c:pt idx="640">
                  <c:v>135.93</c:v>
                </c:pt>
                <c:pt idx="641">
                  <c:v>138.1</c:v>
                </c:pt>
                <c:pt idx="642">
                  <c:v>133.75</c:v>
                </c:pt>
                <c:pt idx="643">
                  <c:v>133.75</c:v>
                </c:pt>
                <c:pt idx="644">
                  <c:v>138.91</c:v>
                </c:pt>
                <c:pt idx="645">
                  <c:v>129.94</c:v>
                </c:pt>
                <c:pt idx="646">
                  <c:v>125.98</c:v>
                </c:pt>
                <c:pt idx="647">
                  <c:v>127</c:v>
                </c:pt>
                <c:pt idx="648">
                  <c:v>133.22</c:v>
                </c:pt>
                <c:pt idx="649">
                  <c:v>135.22</c:v>
                </c:pt>
                <c:pt idx="650">
                  <c:v>130.43</c:v>
                </c:pt>
                <c:pt idx="651">
                  <c:v>135.5</c:v>
                </c:pt>
                <c:pt idx="652">
                  <c:v>144.16999999999999</c:v>
                </c:pt>
                <c:pt idx="653">
                  <c:v>144.16999999999999</c:v>
                </c:pt>
                <c:pt idx="654">
                  <c:v>156.16</c:v>
                </c:pt>
                <c:pt idx="655">
                  <c:v>151.13999999999999</c:v>
                </c:pt>
                <c:pt idx="656">
                  <c:v>149.71</c:v>
                </c:pt>
                <c:pt idx="657">
                  <c:v>145.25</c:v>
                </c:pt>
                <c:pt idx="658">
                  <c:v>147.72</c:v>
                </c:pt>
                <c:pt idx="659">
                  <c:v>148.11000000000001</c:v>
                </c:pt>
                <c:pt idx="660">
                  <c:v>136.1</c:v>
                </c:pt>
                <c:pt idx="661">
                  <c:v>137.76</c:v>
                </c:pt>
                <c:pt idx="662">
                  <c:v>129.85</c:v>
                </c:pt>
                <c:pt idx="663">
                  <c:v>127.69</c:v>
                </c:pt>
                <c:pt idx="664">
                  <c:v>124.7</c:v>
                </c:pt>
                <c:pt idx="665">
                  <c:v>122.9</c:v>
                </c:pt>
                <c:pt idx="666">
                  <c:v>121.15</c:v>
                </c:pt>
                <c:pt idx="667">
                  <c:v>123.7</c:v>
                </c:pt>
                <c:pt idx="668">
                  <c:v>128.27000000000001</c:v>
                </c:pt>
                <c:pt idx="669">
                  <c:v>128.55000000000001</c:v>
                </c:pt>
                <c:pt idx="670">
                  <c:v>117.28</c:v>
                </c:pt>
                <c:pt idx="671">
                  <c:v>119.93</c:v>
                </c:pt>
                <c:pt idx="672">
                  <c:v>116.36</c:v>
                </c:pt>
                <c:pt idx="673">
                  <c:v>120.5</c:v>
                </c:pt>
                <c:pt idx="674">
                  <c:v>129.22999999999999</c:v>
                </c:pt>
                <c:pt idx="675">
                  <c:v>122.04</c:v>
                </c:pt>
                <c:pt idx="676">
                  <c:v>120.57</c:v>
                </c:pt>
                <c:pt idx="677">
                  <c:v>122.58</c:v>
                </c:pt>
                <c:pt idx="678">
                  <c:v>124.12</c:v>
                </c:pt>
                <c:pt idx="679">
                  <c:v>125.12</c:v>
                </c:pt>
                <c:pt idx="680">
                  <c:v>115.26</c:v>
                </c:pt>
                <c:pt idx="681">
                  <c:v>111.11</c:v>
                </c:pt>
                <c:pt idx="682">
                  <c:v>106.28</c:v>
                </c:pt>
                <c:pt idx="683">
                  <c:v>113.82</c:v>
                </c:pt>
                <c:pt idx="684">
                  <c:v>116.83</c:v>
                </c:pt>
                <c:pt idx="685">
                  <c:v>117.7</c:v>
                </c:pt>
                <c:pt idx="686">
                  <c:v>120.26</c:v>
                </c:pt>
                <c:pt idx="687">
                  <c:v>123.81</c:v>
                </c:pt>
                <c:pt idx="688">
                  <c:v>135.88999999999999</c:v>
                </c:pt>
                <c:pt idx="689">
                  <c:v>133.85</c:v>
                </c:pt>
                <c:pt idx="690">
                  <c:v>133.13</c:v>
                </c:pt>
                <c:pt idx="691">
                  <c:v>126.33</c:v>
                </c:pt>
                <c:pt idx="692">
                  <c:v>122.95</c:v>
                </c:pt>
                <c:pt idx="693">
                  <c:v>130.13999999999999</c:v>
                </c:pt>
                <c:pt idx="694">
                  <c:v>127.69</c:v>
                </c:pt>
                <c:pt idx="695">
                  <c:v>124.84</c:v>
                </c:pt>
                <c:pt idx="696">
                  <c:v>126.58</c:v>
                </c:pt>
                <c:pt idx="697">
                  <c:v>120.72</c:v>
                </c:pt>
                <c:pt idx="698">
                  <c:v>120.72</c:v>
                </c:pt>
                <c:pt idx="699">
                  <c:v>133.54</c:v>
                </c:pt>
                <c:pt idx="700">
                  <c:v>133.12</c:v>
                </c:pt>
                <c:pt idx="701">
                  <c:v>124.14</c:v>
                </c:pt>
                <c:pt idx="702">
                  <c:v>121.54</c:v>
                </c:pt>
                <c:pt idx="703">
                  <c:v>123.07</c:v>
                </c:pt>
                <c:pt idx="704">
                  <c:v>128.87</c:v>
                </c:pt>
                <c:pt idx="705">
                  <c:v>125.35</c:v>
                </c:pt>
                <c:pt idx="706">
                  <c:v>124.07</c:v>
                </c:pt>
                <c:pt idx="707">
                  <c:v>124.95</c:v>
                </c:pt>
                <c:pt idx="708">
                  <c:v>133.79</c:v>
                </c:pt>
                <c:pt idx="709">
                  <c:v>134.66</c:v>
                </c:pt>
                <c:pt idx="710">
                  <c:v>130.54</c:v>
                </c:pt>
                <c:pt idx="711">
                  <c:v>131.93</c:v>
                </c:pt>
                <c:pt idx="712">
                  <c:v>137.28</c:v>
                </c:pt>
                <c:pt idx="713">
                  <c:v>153.61000000000001</c:v>
                </c:pt>
                <c:pt idx="714">
                  <c:v>158.12</c:v>
                </c:pt>
                <c:pt idx="715">
                  <c:v>158.99</c:v>
                </c:pt>
                <c:pt idx="716">
                  <c:v>148.13999999999999</c:v>
                </c:pt>
                <c:pt idx="717">
                  <c:v>141.88999999999999</c:v>
                </c:pt>
                <c:pt idx="718">
                  <c:v>152.94</c:v>
                </c:pt>
                <c:pt idx="719">
                  <c:v>151.21</c:v>
                </c:pt>
                <c:pt idx="720">
                  <c:v>152.01</c:v>
                </c:pt>
                <c:pt idx="721">
                  <c:v>153.29</c:v>
                </c:pt>
                <c:pt idx="722">
                  <c:v>148.46</c:v>
                </c:pt>
                <c:pt idx="723">
                  <c:v>148.46</c:v>
                </c:pt>
                <c:pt idx="724">
                  <c:v>155.57</c:v>
                </c:pt>
                <c:pt idx="725">
                  <c:v>160.72</c:v>
                </c:pt>
                <c:pt idx="726">
                  <c:v>155.08000000000001</c:v>
                </c:pt>
                <c:pt idx="727">
                  <c:v>152.88999999999999</c:v>
                </c:pt>
                <c:pt idx="728">
                  <c:v>150.41999999999999</c:v>
                </c:pt>
                <c:pt idx="729">
                  <c:v>145.79</c:v>
                </c:pt>
                <c:pt idx="730">
                  <c:v>147.72999999999999</c:v>
                </c:pt>
                <c:pt idx="731">
                  <c:v>155.61000000000001</c:v>
                </c:pt>
                <c:pt idx="732">
                  <c:v>156.94999999999999</c:v>
                </c:pt>
                <c:pt idx="733">
                  <c:v>154.02000000000001</c:v>
                </c:pt>
                <c:pt idx="734">
                  <c:v>147.78</c:v>
                </c:pt>
                <c:pt idx="735">
                  <c:v>140.19999999999999</c:v>
                </c:pt>
                <c:pt idx="736">
                  <c:v>142.78</c:v>
                </c:pt>
                <c:pt idx="737">
                  <c:v>144.6</c:v>
                </c:pt>
                <c:pt idx="738">
                  <c:v>147.91999999999999</c:v>
                </c:pt>
                <c:pt idx="739">
                  <c:v>148.41999999999999</c:v>
                </c:pt>
                <c:pt idx="740">
                  <c:v>141.16999999999999</c:v>
                </c:pt>
                <c:pt idx="741">
                  <c:v>136.28</c:v>
                </c:pt>
                <c:pt idx="742">
                  <c:v>128.44</c:v>
                </c:pt>
                <c:pt idx="743">
                  <c:v>128.33000000000001</c:v>
                </c:pt>
                <c:pt idx="744">
                  <c:v>126.33</c:v>
                </c:pt>
                <c:pt idx="745">
                  <c:v>124.4</c:v>
                </c:pt>
                <c:pt idx="746">
                  <c:v>111.69</c:v>
                </c:pt>
                <c:pt idx="747">
                  <c:v>111.69</c:v>
                </c:pt>
                <c:pt idx="748">
                  <c:v>119.99</c:v>
                </c:pt>
                <c:pt idx="749">
                  <c:v>128.62</c:v>
                </c:pt>
                <c:pt idx="750">
                  <c:v>130.83000000000001</c:v>
                </c:pt>
                <c:pt idx="751">
                  <c:v>132.18</c:v>
                </c:pt>
                <c:pt idx="752">
                  <c:v>129.33000000000001</c:v>
                </c:pt>
                <c:pt idx="753">
                  <c:v>132.13</c:v>
                </c:pt>
                <c:pt idx="754">
                  <c:v>133.53</c:v>
                </c:pt>
                <c:pt idx="755">
                  <c:v>136.19999999999999</c:v>
                </c:pt>
                <c:pt idx="756">
                  <c:v>136.19999999999999</c:v>
                </c:pt>
                <c:pt idx="757">
                  <c:v>129.6</c:v>
                </c:pt>
                <c:pt idx="758">
                  <c:v>131.72999999999999</c:v>
                </c:pt>
                <c:pt idx="759">
                  <c:v>131.22999999999999</c:v>
                </c:pt>
                <c:pt idx="760">
                  <c:v>127.27</c:v>
                </c:pt>
                <c:pt idx="761">
                  <c:v>119.77</c:v>
                </c:pt>
                <c:pt idx="762">
                  <c:v>118.62</c:v>
                </c:pt>
                <c:pt idx="763">
                  <c:v>126.5</c:v>
                </c:pt>
                <c:pt idx="764">
                  <c:v>129.09</c:v>
                </c:pt>
                <c:pt idx="765">
                  <c:v>131.1</c:v>
                </c:pt>
                <c:pt idx="766">
                  <c:v>129.54</c:v>
                </c:pt>
                <c:pt idx="767">
                  <c:v>132.79</c:v>
                </c:pt>
                <c:pt idx="768">
                  <c:v>141.93</c:v>
                </c:pt>
                <c:pt idx="769">
                  <c:v>135.08000000000001</c:v>
                </c:pt>
                <c:pt idx="770">
                  <c:v>120.26</c:v>
                </c:pt>
                <c:pt idx="771">
                  <c:v>111.26</c:v>
                </c:pt>
                <c:pt idx="772">
                  <c:v>113.65</c:v>
                </c:pt>
                <c:pt idx="773">
                  <c:v>118.32</c:v>
                </c:pt>
                <c:pt idx="774">
                  <c:v>119.92</c:v>
                </c:pt>
                <c:pt idx="775">
                  <c:v>115</c:v>
                </c:pt>
                <c:pt idx="776">
                  <c:v>112.05</c:v>
                </c:pt>
                <c:pt idx="777">
                  <c:v>113.17</c:v>
                </c:pt>
                <c:pt idx="778">
                  <c:v>113.17</c:v>
                </c:pt>
                <c:pt idx="779">
                  <c:v>124.89</c:v>
                </c:pt>
                <c:pt idx="780">
                  <c:v>120.07</c:v>
                </c:pt>
                <c:pt idx="781">
                  <c:v>120.25</c:v>
                </c:pt>
                <c:pt idx="782">
                  <c:v>121.61</c:v>
                </c:pt>
                <c:pt idx="783">
                  <c:v>121.61</c:v>
                </c:pt>
                <c:pt idx="784">
                  <c:v>129.97</c:v>
                </c:pt>
                <c:pt idx="785">
                  <c:v>125.78</c:v>
                </c:pt>
                <c:pt idx="786">
                  <c:v>119.53</c:v>
                </c:pt>
                <c:pt idx="787">
                  <c:v>113.87</c:v>
                </c:pt>
                <c:pt idx="788">
                  <c:v>116.67</c:v>
                </c:pt>
                <c:pt idx="789">
                  <c:v>119.52</c:v>
                </c:pt>
                <c:pt idx="790">
                  <c:v>115.17</c:v>
                </c:pt>
                <c:pt idx="791">
                  <c:v>112.34</c:v>
                </c:pt>
                <c:pt idx="792">
                  <c:v>113.55</c:v>
                </c:pt>
                <c:pt idx="793">
                  <c:v>113.55</c:v>
                </c:pt>
                <c:pt idx="794">
                  <c:v>122.27</c:v>
                </c:pt>
                <c:pt idx="795">
                  <c:v>112.61</c:v>
                </c:pt>
                <c:pt idx="796">
                  <c:v>114.53</c:v>
                </c:pt>
                <c:pt idx="797">
                  <c:v>114.76</c:v>
                </c:pt>
                <c:pt idx="798">
                  <c:v>114.69</c:v>
                </c:pt>
                <c:pt idx="799">
                  <c:v>112.76</c:v>
                </c:pt>
                <c:pt idx="800">
                  <c:v>107.74</c:v>
                </c:pt>
                <c:pt idx="801">
                  <c:v>104.28</c:v>
                </c:pt>
                <c:pt idx="802">
                  <c:v>100.7</c:v>
                </c:pt>
                <c:pt idx="803">
                  <c:v>103.77</c:v>
                </c:pt>
                <c:pt idx="804">
                  <c:v>99.54</c:v>
                </c:pt>
                <c:pt idx="805">
                  <c:v>97.33</c:v>
                </c:pt>
                <c:pt idx="806">
                  <c:v>97.76</c:v>
                </c:pt>
                <c:pt idx="807">
                  <c:v>98.99</c:v>
                </c:pt>
                <c:pt idx="808">
                  <c:v>105.63</c:v>
                </c:pt>
                <c:pt idx="809">
                  <c:v>103.15</c:v>
                </c:pt>
                <c:pt idx="810">
                  <c:v>100.75</c:v>
                </c:pt>
                <c:pt idx="811">
                  <c:v>102.45</c:v>
                </c:pt>
                <c:pt idx="812">
                  <c:v>109.63</c:v>
                </c:pt>
                <c:pt idx="813">
                  <c:v>110.67</c:v>
                </c:pt>
                <c:pt idx="814">
                  <c:v>110.59</c:v>
                </c:pt>
                <c:pt idx="815">
                  <c:v>108.64</c:v>
                </c:pt>
                <c:pt idx="816">
                  <c:v>111.01</c:v>
                </c:pt>
                <c:pt idx="817">
                  <c:v>110.11</c:v>
                </c:pt>
                <c:pt idx="818">
                  <c:v>110.11</c:v>
                </c:pt>
                <c:pt idx="819">
                  <c:v>119.62</c:v>
                </c:pt>
                <c:pt idx="820">
                  <c:v>118.21</c:v>
                </c:pt>
                <c:pt idx="821">
                  <c:v>117.45</c:v>
                </c:pt>
                <c:pt idx="822">
                  <c:v>122.84</c:v>
                </c:pt>
                <c:pt idx="823">
                  <c:v>120.03</c:v>
                </c:pt>
                <c:pt idx="824">
                  <c:v>123.6</c:v>
                </c:pt>
                <c:pt idx="825">
                  <c:v>121.08</c:v>
                </c:pt>
                <c:pt idx="826">
                  <c:v>124.12</c:v>
                </c:pt>
                <c:pt idx="827">
                  <c:v>122.52</c:v>
                </c:pt>
                <c:pt idx="828">
                  <c:v>128.19</c:v>
                </c:pt>
                <c:pt idx="829">
                  <c:v>133.33000000000001</c:v>
                </c:pt>
                <c:pt idx="830">
                  <c:v>129.76</c:v>
                </c:pt>
                <c:pt idx="831">
                  <c:v>129.28</c:v>
                </c:pt>
                <c:pt idx="832">
                  <c:v>140.06</c:v>
                </c:pt>
                <c:pt idx="833">
                  <c:v>173.59</c:v>
                </c:pt>
                <c:pt idx="834">
                  <c:v>169.65</c:v>
                </c:pt>
                <c:pt idx="835">
                  <c:v>198.71</c:v>
                </c:pt>
                <c:pt idx="836">
                  <c:v>167.96</c:v>
                </c:pt>
                <c:pt idx="837">
                  <c:v>180.11</c:v>
                </c:pt>
                <c:pt idx="838">
                  <c:v>182.64</c:v>
                </c:pt>
                <c:pt idx="839">
                  <c:v>162.31</c:v>
                </c:pt>
                <c:pt idx="840">
                  <c:v>142.84</c:v>
                </c:pt>
                <c:pt idx="841">
                  <c:v>151.4</c:v>
                </c:pt>
                <c:pt idx="842">
                  <c:v>173.66</c:v>
                </c:pt>
                <c:pt idx="843">
                  <c:v>161.66999999999999</c:v>
                </c:pt>
                <c:pt idx="844">
                  <c:v>155.96</c:v>
                </c:pt>
                <c:pt idx="845">
                  <c:v>150.58000000000001</c:v>
                </c:pt>
                <c:pt idx="846">
                  <c:v>141.24</c:v>
                </c:pt>
                <c:pt idx="847">
                  <c:v>135.93</c:v>
                </c:pt>
                <c:pt idx="848">
                  <c:v>138.16999999999999</c:v>
                </c:pt>
                <c:pt idx="849">
                  <c:v>147.75</c:v>
                </c:pt>
                <c:pt idx="850">
                  <c:v>153.9</c:v>
                </c:pt>
                <c:pt idx="851">
                  <c:v>147.72999999999999</c:v>
                </c:pt>
                <c:pt idx="852">
                  <c:v>139.19999999999999</c:v>
                </c:pt>
                <c:pt idx="853">
                  <c:v>143</c:v>
                </c:pt>
                <c:pt idx="854">
                  <c:v>139.78</c:v>
                </c:pt>
                <c:pt idx="855">
                  <c:v>129.68</c:v>
                </c:pt>
                <c:pt idx="856">
                  <c:v>119.95</c:v>
                </c:pt>
                <c:pt idx="857">
                  <c:v>118.84</c:v>
                </c:pt>
                <c:pt idx="858">
                  <c:v>122.69</c:v>
                </c:pt>
                <c:pt idx="859">
                  <c:v>122.78</c:v>
                </c:pt>
                <c:pt idx="860">
                  <c:v>124.02</c:v>
                </c:pt>
                <c:pt idx="861">
                  <c:v>120.61</c:v>
                </c:pt>
                <c:pt idx="862">
                  <c:v>120.84</c:v>
                </c:pt>
                <c:pt idx="863">
                  <c:v>126.28</c:v>
                </c:pt>
                <c:pt idx="864">
                  <c:v>137.13</c:v>
                </c:pt>
                <c:pt idx="865">
                  <c:v>130.38999999999999</c:v>
                </c:pt>
                <c:pt idx="866">
                  <c:v>122.43</c:v>
                </c:pt>
                <c:pt idx="867">
                  <c:v>122.46</c:v>
                </c:pt>
                <c:pt idx="868">
                  <c:v>128.18</c:v>
                </c:pt>
                <c:pt idx="869">
                  <c:v>137.55000000000001</c:v>
                </c:pt>
                <c:pt idx="870">
                  <c:v>134.5</c:v>
                </c:pt>
                <c:pt idx="871">
                  <c:v>140.71</c:v>
                </c:pt>
                <c:pt idx="872">
                  <c:v>130.21</c:v>
                </c:pt>
                <c:pt idx="873">
                  <c:v>135.07</c:v>
                </c:pt>
                <c:pt idx="874">
                  <c:v>133.93</c:v>
                </c:pt>
                <c:pt idx="875">
                  <c:v>125.6</c:v>
                </c:pt>
                <c:pt idx="876">
                  <c:v>128.21</c:v>
                </c:pt>
                <c:pt idx="877">
                  <c:v>120.52</c:v>
                </c:pt>
                <c:pt idx="878">
                  <c:v>127.89</c:v>
                </c:pt>
                <c:pt idx="879">
                  <c:v>130.30000000000001</c:v>
                </c:pt>
                <c:pt idx="880">
                  <c:v>120.78</c:v>
                </c:pt>
                <c:pt idx="881">
                  <c:v>122.5</c:v>
                </c:pt>
                <c:pt idx="882">
                  <c:v>127.51</c:v>
                </c:pt>
                <c:pt idx="883">
                  <c:v>132.29</c:v>
                </c:pt>
                <c:pt idx="884">
                  <c:v>131.69999999999999</c:v>
                </c:pt>
                <c:pt idx="885">
                  <c:v>132.29</c:v>
                </c:pt>
                <c:pt idx="886">
                  <c:v>139.54</c:v>
                </c:pt>
                <c:pt idx="887">
                  <c:v>145.37</c:v>
                </c:pt>
                <c:pt idx="888">
                  <c:v>145.37</c:v>
                </c:pt>
                <c:pt idx="889">
                  <c:v>141.36000000000001</c:v>
                </c:pt>
                <c:pt idx="890">
                  <c:v>136.02000000000001</c:v>
                </c:pt>
                <c:pt idx="891">
                  <c:v>124.63</c:v>
                </c:pt>
                <c:pt idx="892">
                  <c:v>120.95</c:v>
                </c:pt>
                <c:pt idx="893">
                  <c:v>119.08</c:v>
                </c:pt>
                <c:pt idx="894">
                  <c:v>114.42</c:v>
                </c:pt>
                <c:pt idx="895">
                  <c:v>120.5</c:v>
                </c:pt>
                <c:pt idx="896">
                  <c:v>115.11</c:v>
                </c:pt>
                <c:pt idx="897">
                  <c:v>115.77</c:v>
                </c:pt>
                <c:pt idx="898">
                  <c:v>119.8</c:v>
                </c:pt>
                <c:pt idx="899">
                  <c:v>118.8</c:v>
                </c:pt>
                <c:pt idx="900">
                  <c:v>114.37</c:v>
                </c:pt>
                <c:pt idx="901">
                  <c:v>107.34</c:v>
                </c:pt>
                <c:pt idx="902">
                  <c:v>104.43</c:v>
                </c:pt>
                <c:pt idx="903">
                  <c:v>104.43</c:v>
                </c:pt>
                <c:pt idx="904">
                  <c:v>114.19</c:v>
                </c:pt>
                <c:pt idx="905">
                  <c:v>110.84</c:v>
                </c:pt>
                <c:pt idx="906">
                  <c:v>107.7</c:v>
                </c:pt>
                <c:pt idx="907">
                  <c:v>105.74</c:v>
                </c:pt>
                <c:pt idx="908">
                  <c:v>109.02</c:v>
                </c:pt>
                <c:pt idx="909">
                  <c:v>110.85</c:v>
                </c:pt>
                <c:pt idx="910">
                  <c:v>108.3</c:v>
                </c:pt>
                <c:pt idx="911">
                  <c:v>113.45</c:v>
                </c:pt>
                <c:pt idx="912">
                  <c:v>110.64</c:v>
                </c:pt>
                <c:pt idx="913">
                  <c:v>110.77</c:v>
                </c:pt>
                <c:pt idx="914">
                  <c:v>110.77</c:v>
                </c:pt>
                <c:pt idx="915">
                  <c:v>110.53</c:v>
                </c:pt>
                <c:pt idx="916">
                  <c:v>134.63</c:v>
                </c:pt>
                <c:pt idx="917">
                  <c:v>130.41</c:v>
                </c:pt>
                <c:pt idx="918">
                  <c:v>131.72999999999999</c:v>
                </c:pt>
                <c:pt idx="919">
                  <c:v>127.07</c:v>
                </c:pt>
                <c:pt idx="920">
                  <c:v>114.07</c:v>
                </c:pt>
                <c:pt idx="921">
                  <c:v>111.75</c:v>
                </c:pt>
                <c:pt idx="922">
                  <c:v>112.48</c:v>
                </c:pt>
                <c:pt idx="923">
                  <c:v>113.5</c:v>
                </c:pt>
                <c:pt idx="924">
                  <c:v>112.45</c:v>
                </c:pt>
                <c:pt idx="925">
                  <c:v>107.19</c:v>
                </c:pt>
                <c:pt idx="926">
                  <c:v>112.85</c:v>
                </c:pt>
                <c:pt idx="927">
                  <c:v>106.66</c:v>
                </c:pt>
                <c:pt idx="928">
                  <c:v>109.95</c:v>
                </c:pt>
                <c:pt idx="929">
                  <c:v>113.02</c:v>
                </c:pt>
                <c:pt idx="930">
                  <c:v>104.88</c:v>
                </c:pt>
                <c:pt idx="931">
                  <c:v>111.15</c:v>
                </c:pt>
                <c:pt idx="932">
                  <c:v>109.76</c:v>
                </c:pt>
                <c:pt idx="933">
                  <c:v>112.03</c:v>
                </c:pt>
                <c:pt idx="934">
                  <c:v>116.38</c:v>
                </c:pt>
                <c:pt idx="935">
                  <c:v>115.15</c:v>
                </c:pt>
                <c:pt idx="936">
                  <c:v>124.6</c:v>
                </c:pt>
                <c:pt idx="937">
                  <c:v>115.91</c:v>
                </c:pt>
                <c:pt idx="938">
                  <c:v>120.94</c:v>
                </c:pt>
                <c:pt idx="939">
                  <c:v>118.74</c:v>
                </c:pt>
                <c:pt idx="940">
                  <c:v>112.55</c:v>
                </c:pt>
                <c:pt idx="941">
                  <c:v>108.64</c:v>
                </c:pt>
                <c:pt idx="942">
                  <c:v>112.13</c:v>
                </c:pt>
                <c:pt idx="943">
                  <c:v>119.94</c:v>
                </c:pt>
                <c:pt idx="944">
                  <c:v>121.8</c:v>
                </c:pt>
                <c:pt idx="945">
                  <c:v>117.24</c:v>
                </c:pt>
                <c:pt idx="946">
                  <c:v>121.14</c:v>
                </c:pt>
                <c:pt idx="947">
                  <c:v>120.51</c:v>
                </c:pt>
                <c:pt idx="948">
                  <c:v>130.69</c:v>
                </c:pt>
                <c:pt idx="949">
                  <c:v>126.65</c:v>
                </c:pt>
                <c:pt idx="950">
                  <c:v>118.4</c:v>
                </c:pt>
                <c:pt idx="951">
                  <c:v>117.56</c:v>
                </c:pt>
                <c:pt idx="952">
                  <c:v>110.37</c:v>
                </c:pt>
                <c:pt idx="953">
                  <c:v>110.45</c:v>
                </c:pt>
                <c:pt idx="954">
                  <c:v>110.68</c:v>
                </c:pt>
                <c:pt idx="955">
                  <c:v>109.84</c:v>
                </c:pt>
                <c:pt idx="956">
                  <c:v>107.93</c:v>
                </c:pt>
                <c:pt idx="957">
                  <c:v>102.92</c:v>
                </c:pt>
                <c:pt idx="958">
                  <c:v>102.92</c:v>
                </c:pt>
                <c:pt idx="959">
                  <c:v>109.64</c:v>
                </c:pt>
                <c:pt idx="960">
                  <c:v>111.31</c:v>
                </c:pt>
                <c:pt idx="961">
                  <c:v>105.2</c:v>
                </c:pt>
                <c:pt idx="962">
                  <c:v>104.34</c:v>
                </c:pt>
                <c:pt idx="963">
                  <c:v>107.23</c:v>
                </c:pt>
                <c:pt idx="964">
                  <c:v>105.11</c:v>
                </c:pt>
                <c:pt idx="965">
                  <c:v>101.86</c:v>
                </c:pt>
                <c:pt idx="966">
                  <c:v>97.11</c:v>
                </c:pt>
                <c:pt idx="967">
                  <c:v>96.61</c:v>
                </c:pt>
                <c:pt idx="968">
                  <c:v>99.32</c:v>
                </c:pt>
                <c:pt idx="969">
                  <c:v>101.31</c:v>
                </c:pt>
                <c:pt idx="970">
                  <c:v>97.04</c:v>
                </c:pt>
                <c:pt idx="971">
                  <c:v>106</c:v>
                </c:pt>
                <c:pt idx="972">
                  <c:v>101.11</c:v>
                </c:pt>
                <c:pt idx="973">
                  <c:v>117.33</c:v>
                </c:pt>
                <c:pt idx="974">
                  <c:v>117.72</c:v>
                </c:pt>
                <c:pt idx="975">
                  <c:v>122.09</c:v>
                </c:pt>
                <c:pt idx="976">
                  <c:v>115.24</c:v>
                </c:pt>
                <c:pt idx="977">
                  <c:v>113.55</c:v>
                </c:pt>
                <c:pt idx="978">
                  <c:v>127.59</c:v>
                </c:pt>
                <c:pt idx="979">
                  <c:v>141.66999999999999</c:v>
                </c:pt>
                <c:pt idx="980">
                  <c:v>128.22999999999999</c:v>
                </c:pt>
                <c:pt idx="981">
                  <c:v>130.18</c:v>
                </c:pt>
                <c:pt idx="982">
                  <c:v>126.64</c:v>
                </c:pt>
                <c:pt idx="983">
                  <c:v>126.64</c:v>
                </c:pt>
                <c:pt idx="984">
                  <c:v>136.16999999999999</c:v>
                </c:pt>
                <c:pt idx="985">
                  <c:v>127.18</c:v>
                </c:pt>
                <c:pt idx="986">
                  <c:v>126.37</c:v>
                </c:pt>
                <c:pt idx="987">
                  <c:v>128.33000000000001</c:v>
                </c:pt>
                <c:pt idx="988">
                  <c:v>130.16</c:v>
                </c:pt>
                <c:pt idx="989">
                  <c:v>130.16999999999999</c:v>
                </c:pt>
                <c:pt idx="990">
                  <c:v>129.16999999999999</c:v>
                </c:pt>
                <c:pt idx="991">
                  <c:v>134.62</c:v>
                </c:pt>
                <c:pt idx="992">
                  <c:v>135.44999999999999</c:v>
                </c:pt>
                <c:pt idx="993">
                  <c:v>131.83000000000001</c:v>
                </c:pt>
                <c:pt idx="994">
                  <c:v>128.13</c:v>
                </c:pt>
                <c:pt idx="995">
                  <c:v>131.21</c:v>
                </c:pt>
                <c:pt idx="996">
                  <c:v>130.94</c:v>
                </c:pt>
                <c:pt idx="997">
                  <c:v>129.16</c:v>
                </c:pt>
                <c:pt idx="998">
                  <c:v>131.9</c:v>
                </c:pt>
                <c:pt idx="999">
                  <c:v>126.86</c:v>
                </c:pt>
                <c:pt idx="1000">
                  <c:v>120.55</c:v>
                </c:pt>
                <c:pt idx="1001">
                  <c:v>118.64</c:v>
                </c:pt>
                <c:pt idx="1002">
                  <c:v>118.74</c:v>
                </c:pt>
                <c:pt idx="1003">
                  <c:v>121.74</c:v>
                </c:pt>
                <c:pt idx="1004">
                  <c:v>120.09</c:v>
                </c:pt>
                <c:pt idx="1005">
                  <c:v>117.1</c:v>
                </c:pt>
                <c:pt idx="1006">
                  <c:v>117.05</c:v>
                </c:pt>
                <c:pt idx="1007">
                  <c:v>116.79</c:v>
                </c:pt>
                <c:pt idx="1008">
                  <c:v>124.47</c:v>
                </c:pt>
                <c:pt idx="1009">
                  <c:v>124.11</c:v>
                </c:pt>
                <c:pt idx="1010">
                  <c:v>122.19</c:v>
                </c:pt>
                <c:pt idx="1011">
                  <c:v>116.08</c:v>
                </c:pt>
                <c:pt idx="1012">
                  <c:v>113.11</c:v>
                </c:pt>
                <c:pt idx="1013">
                  <c:v>115.09</c:v>
                </c:pt>
                <c:pt idx="1014">
                  <c:v>112.79</c:v>
                </c:pt>
                <c:pt idx="1015">
                  <c:v>111.57</c:v>
                </c:pt>
                <c:pt idx="1016">
                  <c:v>111.57</c:v>
                </c:pt>
                <c:pt idx="1017">
                  <c:v>107.43</c:v>
                </c:pt>
                <c:pt idx="1018">
                  <c:v>109.31</c:v>
                </c:pt>
                <c:pt idx="1019">
                  <c:v>110.06</c:v>
                </c:pt>
                <c:pt idx="1020">
                  <c:v>114.59</c:v>
                </c:pt>
                <c:pt idx="1021">
                  <c:v>115.32</c:v>
                </c:pt>
                <c:pt idx="1022">
                  <c:v>111.51</c:v>
                </c:pt>
                <c:pt idx="1023">
                  <c:v>118.25</c:v>
                </c:pt>
                <c:pt idx="1024">
                  <c:v>127.2</c:v>
                </c:pt>
                <c:pt idx="1025">
                  <c:v>124.98</c:v>
                </c:pt>
                <c:pt idx="1026">
                  <c:v>129.74</c:v>
                </c:pt>
                <c:pt idx="1027">
                  <c:v>121.65</c:v>
                </c:pt>
                <c:pt idx="1028">
                  <c:v>126.66</c:v>
                </c:pt>
                <c:pt idx="1029">
                  <c:v>118.62</c:v>
                </c:pt>
                <c:pt idx="1030">
                  <c:v>113.77</c:v>
                </c:pt>
                <c:pt idx="1031">
                  <c:v>118.04</c:v>
                </c:pt>
                <c:pt idx="1032">
                  <c:v>115.75</c:v>
                </c:pt>
                <c:pt idx="1033">
                  <c:v>118.46</c:v>
                </c:pt>
                <c:pt idx="1034">
                  <c:v>115.03</c:v>
                </c:pt>
                <c:pt idx="1035">
                  <c:v>111.87</c:v>
                </c:pt>
                <c:pt idx="1036">
                  <c:v>111.93</c:v>
                </c:pt>
                <c:pt idx="1037">
                  <c:v>111.38</c:v>
                </c:pt>
                <c:pt idx="1038">
                  <c:v>111.38</c:v>
                </c:pt>
                <c:pt idx="1039">
                  <c:v>116</c:v>
                </c:pt>
                <c:pt idx="1040">
                  <c:v>114.53</c:v>
                </c:pt>
                <c:pt idx="1041">
                  <c:v>113.78</c:v>
                </c:pt>
                <c:pt idx="1042">
                  <c:v>114.62</c:v>
                </c:pt>
                <c:pt idx="1043">
                  <c:v>114.62</c:v>
                </c:pt>
                <c:pt idx="1044">
                  <c:v>127.02</c:v>
                </c:pt>
                <c:pt idx="1045">
                  <c:v>124.57</c:v>
                </c:pt>
                <c:pt idx="1046">
                  <c:v>121.12</c:v>
                </c:pt>
                <c:pt idx="1047">
                  <c:v>116.19</c:v>
                </c:pt>
                <c:pt idx="1048">
                  <c:v>117.72</c:v>
                </c:pt>
                <c:pt idx="1049">
                  <c:v>114.92</c:v>
                </c:pt>
                <c:pt idx="1050">
                  <c:v>109.63</c:v>
                </c:pt>
                <c:pt idx="1051">
                  <c:v>103.45</c:v>
                </c:pt>
                <c:pt idx="1052">
                  <c:v>106.51</c:v>
                </c:pt>
                <c:pt idx="1053">
                  <c:v>106.51</c:v>
                </c:pt>
                <c:pt idx="1054">
                  <c:v>113.44</c:v>
                </c:pt>
                <c:pt idx="1055">
                  <c:v>105.86</c:v>
                </c:pt>
                <c:pt idx="1056">
                  <c:v>107.22</c:v>
                </c:pt>
                <c:pt idx="1057">
                  <c:v>104.97</c:v>
                </c:pt>
                <c:pt idx="1058">
                  <c:v>106.87</c:v>
                </c:pt>
                <c:pt idx="1059">
                  <c:v>107.7</c:v>
                </c:pt>
                <c:pt idx="1060">
                  <c:v>105.78</c:v>
                </c:pt>
                <c:pt idx="1061">
                  <c:v>105.89</c:v>
                </c:pt>
                <c:pt idx="1062">
                  <c:v>100.23</c:v>
                </c:pt>
                <c:pt idx="1063">
                  <c:v>106.34</c:v>
                </c:pt>
                <c:pt idx="1064">
                  <c:v>104.26</c:v>
                </c:pt>
                <c:pt idx="1065">
                  <c:v>107.28</c:v>
                </c:pt>
                <c:pt idx="1066">
                  <c:v>113.92</c:v>
                </c:pt>
                <c:pt idx="1067">
                  <c:v>106.72</c:v>
                </c:pt>
                <c:pt idx="1068">
                  <c:v>108.68</c:v>
                </c:pt>
                <c:pt idx="1069">
                  <c:v>110.6</c:v>
                </c:pt>
                <c:pt idx="1070">
                  <c:v>107.86</c:v>
                </c:pt>
                <c:pt idx="1071">
                  <c:v>108.6</c:v>
                </c:pt>
                <c:pt idx="1072">
                  <c:v>106.21</c:v>
                </c:pt>
                <c:pt idx="1073">
                  <c:v>109.78</c:v>
                </c:pt>
                <c:pt idx="1074">
                  <c:v>113.22</c:v>
                </c:pt>
                <c:pt idx="1075">
                  <c:v>111.97</c:v>
                </c:pt>
                <c:pt idx="1076">
                  <c:v>112.09</c:v>
                </c:pt>
                <c:pt idx="1077">
                  <c:v>109.2</c:v>
                </c:pt>
                <c:pt idx="1078">
                  <c:v>109.2</c:v>
                </c:pt>
                <c:pt idx="1079">
                  <c:v>111.02</c:v>
                </c:pt>
                <c:pt idx="1080">
                  <c:v>114.27</c:v>
                </c:pt>
                <c:pt idx="1081">
                  <c:v>115.59</c:v>
                </c:pt>
                <c:pt idx="1082">
                  <c:v>108.31</c:v>
                </c:pt>
                <c:pt idx="1083">
                  <c:v>110.77</c:v>
                </c:pt>
                <c:pt idx="1084">
                  <c:v>110.8</c:v>
                </c:pt>
                <c:pt idx="1085">
                  <c:v>108.71</c:v>
                </c:pt>
                <c:pt idx="1086">
                  <c:v>109.1</c:v>
                </c:pt>
                <c:pt idx="1087">
                  <c:v>106.48</c:v>
                </c:pt>
                <c:pt idx="1088">
                  <c:v>109.57</c:v>
                </c:pt>
                <c:pt idx="1089">
                  <c:v>110.33</c:v>
                </c:pt>
                <c:pt idx="1090">
                  <c:v>105.33</c:v>
                </c:pt>
                <c:pt idx="1091">
                  <c:v>105.45</c:v>
                </c:pt>
                <c:pt idx="1092">
                  <c:v>100.88</c:v>
                </c:pt>
                <c:pt idx="1093">
                  <c:v>106.63</c:v>
                </c:pt>
                <c:pt idx="1094">
                  <c:v>101.36</c:v>
                </c:pt>
                <c:pt idx="1095">
                  <c:v>97.03</c:v>
                </c:pt>
                <c:pt idx="1096">
                  <c:v>98.67</c:v>
                </c:pt>
                <c:pt idx="1097">
                  <c:v>97.82</c:v>
                </c:pt>
                <c:pt idx="1098">
                  <c:v>102.87</c:v>
                </c:pt>
                <c:pt idx="1099">
                  <c:v>99.99</c:v>
                </c:pt>
                <c:pt idx="1100">
                  <c:v>92.72</c:v>
                </c:pt>
                <c:pt idx="1101">
                  <c:v>90.82</c:v>
                </c:pt>
                <c:pt idx="1102">
                  <c:v>91.04</c:v>
                </c:pt>
                <c:pt idx="1103">
                  <c:v>92.24</c:v>
                </c:pt>
                <c:pt idx="1104">
                  <c:v>90.63</c:v>
                </c:pt>
                <c:pt idx="1105">
                  <c:v>86.28</c:v>
                </c:pt>
                <c:pt idx="1106">
                  <c:v>86.38</c:v>
                </c:pt>
                <c:pt idx="1107">
                  <c:v>86.38</c:v>
                </c:pt>
                <c:pt idx="1108">
                  <c:v>94.2</c:v>
                </c:pt>
                <c:pt idx="1109">
                  <c:v>96.57</c:v>
                </c:pt>
                <c:pt idx="1110">
                  <c:v>97.88</c:v>
                </c:pt>
                <c:pt idx="1111">
                  <c:v>96.13</c:v>
                </c:pt>
                <c:pt idx="1112">
                  <c:v>94.31</c:v>
                </c:pt>
                <c:pt idx="1113">
                  <c:v>99.37</c:v>
                </c:pt>
                <c:pt idx="1114">
                  <c:v>98.73</c:v>
                </c:pt>
                <c:pt idx="1115">
                  <c:v>109.59</c:v>
                </c:pt>
                <c:pt idx="1116">
                  <c:v>108.86</c:v>
                </c:pt>
                <c:pt idx="1117">
                  <c:v>112.82</c:v>
                </c:pt>
                <c:pt idx="1118">
                  <c:v>121.15</c:v>
                </c:pt>
                <c:pt idx="1119">
                  <c:v>119.59</c:v>
                </c:pt>
                <c:pt idx="1120">
                  <c:v>113.29</c:v>
                </c:pt>
                <c:pt idx="1121">
                  <c:v>108.66</c:v>
                </c:pt>
                <c:pt idx="1122">
                  <c:v>111.26</c:v>
                </c:pt>
                <c:pt idx="1123">
                  <c:v>108.56</c:v>
                </c:pt>
                <c:pt idx="1124">
                  <c:v>106.85</c:v>
                </c:pt>
                <c:pt idx="1125">
                  <c:v>110.21</c:v>
                </c:pt>
                <c:pt idx="1126">
                  <c:v>108.55</c:v>
                </c:pt>
                <c:pt idx="1127">
                  <c:v>104.4</c:v>
                </c:pt>
                <c:pt idx="1128">
                  <c:v>105.42</c:v>
                </c:pt>
                <c:pt idx="1129">
                  <c:v>107.46</c:v>
                </c:pt>
                <c:pt idx="1130">
                  <c:v>100.64</c:v>
                </c:pt>
                <c:pt idx="1131">
                  <c:v>100.7</c:v>
                </c:pt>
                <c:pt idx="1132">
                  <c:v>95.96</c:v>
                </c:pt>
                <c:pt idx="1133">
                  <c:v>94.5</c:v>
                </c:pt>
                <c:pt idx="1134">
                  <c:v>98.04</c:v>
                </c:pt>
                <c:pt idx="1135">
                  <c:v>95.58</c:v>
                </c:pt>
                <c:pt idx="1136">
                  <c:v>93.85</c:v>
                </c:pt>
                <c:pt idx="1137">
                  <c:v>94.23</c:v>
                </c:pt>
                <c:pt idx="1138">
                  <c:v>105.35</c:v>
                </c:pt>
                <c:pt idx="1139">
                  <c:v>106.55</c:v>
                </c:pt>
                <c:pt idx="1140">
                  <c:v>93.78</c:v>
                </c:pt>
                <c:pt idx="1141">
                  <c:v>91.83</c:v>
                </c:pt>
                <c:pt idx="1142">
                  <c:v>89.35</c:v>
                </c:pt>
                <c:pt idx="1143">
                  <c:v>88.13</c:v>
                </c:pt>
                <c:pt idx="1144">
                  <c:v>85.34</c:v>
                </c:pt>
                <c:pt idx="1145">
                  <c:v>82.49</c:v>
                </c:pt>
                <c:pt idx="1146">
                  <c:v>86.15</c:v>
                </c:pt>
                <c:pt idx="1147">
                  <c:v>83.57</c:v>
                </c:pt>
                <c:pt idx="1148">
                  <c:v>83.57</c:v>
                </c:pt>
                <c:pt idx="1149">
                  <c:v>89.67</c:v>
                </c:pt>
                <c:pt idx="1150">
                  <c:v>93.45</c:v>
                </c:pt>
                <c:pt idx="1151">
                  <c:v>91.09</c:v>
                </c:pt>
                <c:pt idx="1152">
                  <c:v>91.14</c:v>
                </c:pt>
                <c:pt idx="1153">
                  <c:v>93.92</c:v>
                </c:pt>
                <c:pt idx="1154">
                  <c:v>100.11</c:v>
                </c:pt>
                <c:pt idx="1155">
                  <c:v>102.43</c:v>
                </c:pt>
                <c:pt idx="1156">
                  <c:v>100.99</c:v>
                </c:pt>
                <c:pt idx="1157">
                  <c:v>91.82</c:v>
                </c:pt>
                <c:pt idx="1158">
                  <c:v>94.16</c:v>
                </c:pt>
                <c:pt idx="1159">
                  <c:v>97.27</c:v>
                </c:pt>
                <c:pt idx="1160">
                  <c:v>91.73</c:v>
                </c:pt>
                <c:pt idx="1161">
                  <c:v>91.93</c:v>
                </c:pt>
                <c:pt idx="1162">
                  <c:v>100.16</c:v>
                </c:pt>
                <c:pt idx="1163">
                  <c:v>99.07</c:v>
                </c:pt>
                <c:pt idx="1164">
                  <c:v>97.99</c:v>
                </c:pt>
                <c:pt idx="1165">
                  <c:v>97.99</c:v>
                </c:pt>
                <c:pt idx="1166">
                  <c:v>94.14</c:v>
                </c:pt>
                <c:pt idx="1167">
                  <c:v>94.09</c:v>
                </c:pt>
                <c:pt idx="1168">
                  <c:v>95.2</c:v>
                </c:pt>
                <c:pt idx="1169">
                  <c:v>96.97</c:v>
                </c:pt>
                <c:pt idx="1170">
                  <c:v>97.91</c:v>
                </c:pt>
                <c:pt idx="1171">
                  <c:v>95.69</c:v>
                </c:pt>
                <c:pt idx="1172">
                  <c:v>98.59</c:v>
                </c:pt>
                <c:pt idx="1173">
                  <c:v>106.23</c:v>
                </c:pt>
                <c:pt idx="1174">
                  <c:v>107.51</c:v>
                </c:pt>
                <c:pt idx="1175">
                  <c:v>102.83</c:v>
                </c:pt>
                <c:pt idx="1176">
                  <c:v>102.83</c:v>
                </c:pt>
                <c:pt idx="1177">
                  <c:v>98.78</c:v>
                </c:pt>
                <c:pt idx="1178">
                  <c:v>97.96</c:v>
                </c:pt>
                <c:pt idx="1179">
                  <c:v>95.62</c:v>
                </c:pt>
                <c:pt idx="1180">
                  <c:v>92.97</c:v>
                </c:pt>
                <c:pt idx="1181">
                  <c:v>89.67</c:v>
                </c:pt>
                <c:pt idx="1182">
                  <c:v>86.79</c:v>
                </c:pt>
                <c:pt idx="1183">
                  <c:v>94.5</c:v>
                </c:pt>
                <c:pt idx="1184">
                  <c:v>93.87</c:v>
                </c:pt>
                <c:pt idx="1185">
                  <c:v>91</c:v>
                </c:pt>
                <c:pt idx="1186">
                  <c:v>91.97</c:v>
                </c:pt>
                <c:pt idx="1187">
                  <c:v>94.29</c:v>
                </c:pt>
                <c:pt idx="1188">
                  <c:v>94.45</c:v>
                </c:pt>
                <c:pt idx="1189">
                  <c:v>95.04</c:v>
                </c:pt>
                <c:pt idx="1190">
                  <c:v>94.81</c:v>
                </c:pt>
                <c:pt idx="1191">
                  <c:v>99.08</c:v>
                </c:pt>
                <c:pt idx="1192">
                  <c:v>97.76</c:v>
                </c:pt>
                <c:pt idx="1193">
                  <c:v>98.65</c:v>
                </c:pt>
                <c:pt idx="1194">
                  <c:v>100.42</c:v>
                </c:pt>
                <c:pt idx="1195">
                  <c:v>99.41</c:v>
                </c:pt>
                <c:pt idx="1196">
                  <c:v>101.82</c:v>
                </c:pt>
                <c:pt idx="1197">
                  <c:v>112.26</c:v>
                </c:pt>
                <c:pt idx="1198">
                  <c:v>121.22</c:v>
                </c:pt>
                <c:pt idx="1199">
                  <c:v>119.24</c:v>
                </c:pt>
                <c:pt idx="1200">
                  <c:v>112.69</c:v>
                </c:pt>
                <c:pt idx="1201">
                  <c:v>110.42</c:v>
                </c:pt>
                <c:pt idx="1202">
                  <c:v>108.26</c:v>
                </c:pt>
                <c:pt idx="1203">
                  <c:v>118.26</c:v>
                </c:pt>
                <c:pt idx="1204">
                  <c:v>118.44</c:v>
                </c:pt>
                <c:pt idx="1205">
                  <c:v>106.34</c:v>
                </c:pt>
                <c:pt idx="1206">
                  <c:v>103.74</c:v>
                </c:pt>
                <c:pt idx="1207">
                  <c:v>102.81</c:v>
                </c:pt>
                <c:pt idx="1208">
                  <c:v>110.13</c:v>
                </c:pt>
                <c:pt idx="1209">
                  <c:v>111.57</c:v>
                </c:pt>
                <c:pt idx="1210">
                  <c:v>111.38</c:v>
                </c:pt>
                <c:pt idx="1211">
                  <c:v>108.5</c:v>
                </c:pt>
                <c:pt idx="1212">
                  <c:v>105.63</c:v>
                </c:pt>
                <c:pt idx="1213">
                  <c:v>106.66</c:v>
                </c:pt>
                <c:pt idx="1214">
                  <c:v>109.22</c:v>
                </c:pt>
                <c:pt idx="1215">
                  <c:v>108.76</c:v>
                </c:pt>
                <c:pt idx="1216">
                  <c:v>106.7</c:v>
                </c:pt>
                <c:pt idx="1217">
                  <c:v>107.77</c:v>
                </c:pt>
                <c:pt idx="1218">
                  <c:v>107.77</c:v>
                </c:pt>
                <c:pt idx="1219">
                  <c:v>114.2</c:v>
                </c:pt>
                <c:pt idx="1220">
                  <c:v>119.15</c:v>
                </c:pt>
                <c:pt idx="1221">
                  <c:v>114.81</c:v>
                </c:pt>
                <c:pt idx="1222">
                  <c:v>107.24</c:v>
                </c:pt>
                <c:pt idx="1223">
                  <c:v>104.61</c:v>
                </c:pt>
                <c:pt idx="1224">
                  <c:v>108.36</c:v>
                </c:pt>
                <c:pt idx="1225">
                  <c:v>103.79</c:v>
                </c:pt>
                <c:pt idx="1226">
                  <c:v>98.03</c:v>
                </c:pt>
                <c:pt idx="1227">
                  <c:v>100.6</c:v>
                </c:pt>
                <c:pt idx="1228">
                  <c:v>101.22</c:v>
                </c:pt>
                <c:pt idx="1229">
                  <c:v>101.58</c:v>
                </c:pt>
                <c:pt idx="1230">
                  <c:v>98.61</c:v>
                </c:pt>
                <c:pt idx="1231">
                  <c:v>92.64</c:v>
                </c:pt>
                <c:pt idx="1232">
                  <c:v>91</c:v>
                </c:pt>
                <c:pt idx="1233">
                  <c:v>93.87</c:v>
                </c:pt>
                <c:pt idx="1234">
                  <c:v>93.3</c:v>
                </c:pt>
                <c:pt idx="1235">
                  <c:v>91.64</c:v>
                </c:pt>
                <c:pt idx="1236">
                  <c:v>90.14</c:v>
                </c:pt>
                <c:pt idx="1237">
                  <c:v>92.53</c:v>
                </c:pt>
                <c:pt idx="1238">
                  <c:v>94.61</c:v>
                </c:pt>
                <c:pt idx="1239">
                  <c:v>104.14</c:v>
                </c:pt>
                <c:pt idx="1240">
                  <c:v>102.17</c:v>
                </c:pt>
                <c:pt idx="1241">
                  <c:v>101.16</c:v>
                </c:pt>
                <c:pt idx="1242">
                  <c:v>100.15</c:v>
                </c:pt>
                <c:pt idx="1243">
                  <c:v>124.23</c:v>
                </c:pt>
                <c:pt idx="1244">
                  <c:v>123.77</c:v>
                </c:pt>
                <c:pt idx="1245">
                  <c:v>122.39</c:v>
                </c:pt>
                <c:pt idx="1246">
                  <c:v>116.56</c:v>
                </c:pt>
                <c:pt idx="1247">
                  <c:v>118.47</c:v>
                </c:pt>
                <c:pt idx="1248">
                  <c:v>118.47</c:v>
                </c:pt>
                <c:pt idx="1249">
                  <c:v>127.23</c:v>
                </c:pt>
                <c:pt idx="1250">
                  <c:v>121.86</c:v>
                </c:pt>
                <c:pt idx="1251">
                  <c:v>122.14</c:v>
                </c:pt>
                <c:pt idx="1252">
                  <c:v>123.13</c:v>
                </c:pt>
                <c:pt idx="1253">
                  <c:v>128.94999999999999</c:v>
                </c:pt>
                <c:pt idx="1254">
                  <c:v>129.26</c:v>
                </c:pt>
                <c:pt idx="1255">
                  <c:v>129.05000000000001</c:v>
                </c:pt>
                <c:pt idx="1256">
                  <c:v>127.48</c:v>
                </c:pt>
                <c:pt idx="1257">
                  <c:v>128.4</c:v>
                </c:pt>
                <c:pt idx="1258">
                  <c:v>130.91999999999999</c:v>
                </c:pt>
                <c:pt idx="1259">
                  <c:v>131.87</c:v>
                </c:pt>
                <c:pt idx="1260">
                  <c:v>130.80000000000001</c:v>
                </c:pt>
                <c:pt idx="1261">
                  <c:v>135.18</c:v>
                </c:pt>
                <c:pt idx="1262">
                  <c:v>132.58000000000001</c:v>
                </c:pt>
                <c:pt idx="1263">
                  <c:v>136.25</c:v>
                </c:pt>
                <c:pt idx="1264">
                  <c:v>130.43</c:v>
                </c:pt>
                <c:pt idx="1265">
                  <c:v>117.64</c:v>
                </c:pt>
                <c:pt idx="1266">
                  <c:v>104.08</c:v>
                </c:pt>
                <c:pt idx="1267">
                  <c:v>99.85</c:v>
                </c:pt>
                <c:pt idx="1268">
                  <c:v>99.85</c:v>
                </c:pt>
                <c:pt idx="1269">
                  <c:v>108.55</c:v>
                </c:pt>
                <c:pt idx="1270">
                  <c:v>102.08</c:v>
                </c:pt>
                <c:pt idx="1271">
                  <c:v>99.43</c:v>
                </c:pt>
                <c:pt idx="1272">
                  <c:v>102.47</c:v>
                </c:pt>
                <c:pt idx="1273">
                  <c:v>102.01</c:v>
                </c:pt>
                <c:pt idx="1274">
                  <c:v>105.12</c:v>
                </c:pt>
                <c:pt idx="1275">
                  <c:v>106.69</c:v>
                </c:pt>
                <c:pt idx="1276">
                  <c:v>101.9</c:v>
                </c:pt>
                <c:pt idx="1277">
                  <c:v>99.14</c:v>
                </c:pt>
                <c:pt idx="1278">
                  <c:v>99.96</c:v>
                </c:pt>
                <c:pt idx="1279">
                  <c:v>99.18</c:v>
                </c:pt>
                <c:pt idx="1280">
                  <c:v>97.74</c:v>
                </c:pt>
                <c:pt idx="1281">
                  <c:v>97.74</c:v>
                </c:pt>
                <c:pt idx="1282">
                  <c:v>95.22</c:v>
                </c:pt>
                <c:pt idx="1283">
                  <c:v>97.81</c:v>
                </c:pt>
                <c:pt idx="1284">
                  <c:v>95.6</c:v>
                </c:pt>
                <c:pt idx="1285">
                  <c:v>92.25</c:v>
                </c:pt>
                <c:pt idx="1286">
                  <c:v>91.48</c:v>
                </c:pt>
                <c:pt idx="1287">
                  <c:v>83.2</c:v>
                </c:pt>
                <c:pt idx="1288">
                  <c:v>85.63</c:v>
                </c:pt>
                <c:pt idx="1289">
                  <c:v>90.1</c:v>
                </c:pt>
                <c:pt idx="1290">
                  <c:v>82.4</c:v>
                </c:pt>
                <c:pt idx="1291">
                  <c:v>82.66</c:v>
                </c:pt>
                <c:pt idx="1292">
                  <c:v>85.66</c:v>
                </c:pt>
                <c:pt idx="1293">
                  <c:v>90.88</c:v>
                </c:pt>
                <c:pt idx="1294">
                  <c:v>90.42</c:v>
                </c:pt>
                <c:pt idx="1295">
                  <c:v>87.21</c:v>
                </c:pt>
                <c:pt idx="1296">
                  <c:v>90.41</c:v>
                </c:pt>
                <c:pt idx="1297">
                  <c:v>91.75</c:v>
                </c:pt>
                <c:pt idx="1298">
                  <c:v>95.85</c:v>
                </c:pt>
                <c:pt idx="1299">
                  <c:v>96.95</c:v>
                </c:pt>
                <c:pt idx="1300">
                  <c:v>96.95</c:v>
                </c:pt>
                <c:pt idx="1301">
                  <c:v>95.2</c:v>
                </c:pt>
                <c:pt idx="1302">
                  <c:v>94.8</c:v>
                </c:pt>
                <c:pt idx="1303">
                  <c:v>99.08</c:v>
                </c:pt>
                <c:pt idx="1304">
                  <c:v>98.8</c:v>
                </c:pt>
                <c:pt idx="1305">
                  <c:v>98.8</c:v>
                </c:pt>
                <c:pt idx="1306">
                  <c:v>96.67</c:v>
                </c:pt>
                <c:pt idx="1307">
                  <c:v>93.35</c:v>
                </c:pt>
                <c:pt idx="1308">
                  <c:v>97.89</c:v>
                </c:pt>
                <c:pt idx="1309">
                  <c:v>102.78</c:v>
                </c:pt>
                <c:pt idx="1310">
                  <c:v>100.76</c:v>
                </c:pt>
                <c:pt idx="1311">
                  <c:v>99.73</c:v>
                </c:pt>
                <c:pt idx="1312">
                  <c:v>96.57</c:v>
                </c:pt>
                <c:pt idx="1313">
                  <c:v>103.51</c:v>
                </c:pt>
                <c:pt idx="1314">
                  <c:v>101.99</c:v>
                </c:pt>
                <c:pt idx="1315">
                  <c:v>93.1</c:v>
                </c:pt>
                <c:pt idx="1316">
                  <c:v>92.72</c:v>
                </c:pt>
                <c:pt idx="1317">
                  <c:v>95.6</c:v>
                </c:pt>
                <c:pt idx="1318">
                  <c:v>95.6</c:v>
                </c:pt>
                <c:pt idx="1319">
                  <c:v>96.78</c:v>
                </c:pt>
                <c:pt idx="1320">
                  <c:v>89.9</c:v>
                </c:pt>
                <c:pt idx="1321">
                  <c:v>88.51</c:v>
                </c:pt>
                <c:pt idx="1322">
                  <c:v>86.75</c:v>
                </c:pt>
                <c:pt idx="1323">
                  <c:v>95.05</c:v>
                </c:pt>
                <c:pt idx="1324">
                  <c:v>92.83</c:v>
                </c:pt>
                <c:pt idx="1325">
                  <c:v>90.73</c:v>
                </c:pt>
                <c:pt idx="1326">
                  <c:v>90.54</c:v>
                </c:pt>
                <c:pt idx="1327">
                  <c:v>91.76</c:v>
                </c:pt>
                <c:pt idx="1328">
                  <c:v>94.15</c:v>
                </c:pt>
                <c:pt idx="1329">
                  <c:v>90.28</c:v>
                </c:pt>
                <c:pt idx="1330">
                  <c:v>94.68</c:v>
                </c:pt>
                <c:pt idx="1331">
                  <c:v>93.9</c:v>
                </c:pt>
                <c:pt idx="1332">
                  <c:v>93.13</c:v>
                </c:pt>
                <c:pt idx="1333">
                  <c:v>87.68</c:v>
                </c:pt>
                <c:pt idx="1334">
                  <c:v>85.58</c:v>
                </c:pt>
                <c:pt idx="1335">
                  <c:v>86.58</c:v>
                </c:pt>
                <c:pt idx="1336">
                  <c:v>84.57</c:v>
                </c:pt>
                <c:pt idx="1337">
                  <c:v>84.67</c:v>
                </c:pt>
                <c:pt idx="1338">
                  <c:v>84.67</c:v>
                </c:pt>
                <c:pt idx="1339">
                  <c:v>84.51</c:v>
                </c:pt>
                <c:pt idx="1340">
                  <c:v>83.86</c:v>
                </c:pt>
                <c:pt idx="1341">
                  <c:v>86.26</c:v>
                </c:pt>
                <c:pt idx="1342">
                  <c:v>91.83</c:v>
                </c:pt>
                <c:pt idx="1343">
                  <c:v>88.44</c:v>
                </c:pt>
                <c:pt idx="1344">
                  <c:v>96.61</c:v>
                </c:pt>
                <c:pt idx="1345">
                  <c:v>97.52</c:v>
                </c:pt>
                <c:pt idx="1346">
                  <c:v>96.27</c:v>
                </c:pt>
                <c:pt idx="1347">
                  <c:v>104.46</c:v>
                </c:pt>
                <c:pt idx="1348">
                  <c:v>105.65</c:v>
                </c:pt>
                <c:pt idx="1349">
                  <c:v>108.87</c:v>
                </c:pt>
                <c:pt idx="1350">
                  <c:v>104.32</c:v>
                </c:pt>
                <c:pt idx="1351">
                  <c:v>108.95</c:v>
                </c:pt>
                <c:pt idx="1352">
                  <c:v>104.41</c:v>
                </c:pt>
                <c:pt idx="1353">
                  <c:v>112.5</c:v>
                </c:pt>
                <c:pt idx="1354">
                  <c:v>114.6</c:v>
                </c:pt>
                <c:pt idx="1355">
                  <c:v>104.11</c:v>
                </c:pt>
                <c:pt idx="1356">
                  <c:v>106.19</c:v>
                </c:pt>
                <c:pt idx="1357">
                  <c:v>101.01</c:v>
                </c:pt>
                <c:pt idx="1358">
                  <c:v>99.78</c:v>
                </c:pt>
                <c:pt idx="1359">
                  <c:v>96.68</c:v>
                </c:pt>
                <c:pt idx="1360">
                  <c:v>91.4</c:v>
                </c:pt>
                <c:pt idx="1361">
                  <c:v>95.74</c:v>
                </c:pt>
                <c:pt idx="1362">
                  <c:v>94.54</c:v>
                </c:pt>
                <c:pt idx="1363">
                  <c:v>95.22</c:v>
                </c:pt>
                <c:pt idx="1364">
                  <c:v>93.57</c:v>
                </c:pt>
                <c:pt idx="1365">
                  <c:v>91.41</c:v>
                </c:pt>
                <c:pt idx="1366">
                  <c:v>91.03</c:v>
                </c:pt>
                <c:pt idx="1367">
                  <c:v>96.83</c:v>
                </c:pt>
                <c:pt idx="1368">
                  <c:v>101.35</c:v>
                </c:pt>
                <c:pt idx="1369">
                  <c:v>104.73</c:v>
                </c:pt>
                <c:pt idx="1370">
                  <c:v>106.39</c:v>
                </c:pt>
                <c:pt idx="1371">
                  <c:v>112</c:v>
                </c:pt>
                <c:pt idx="1372">
                  <c:v>125.71</c:v>
                </c:pt>
                <c:pt idx="1373">
                  <c:v>137.30000000000001</c:v>
                </c:pt>
                <c:pt idx="1374">
                  <c:v>139.88</c:v>
                </c:pt>
                <c:pt idx="1375">
                  <c:v>128.83000000000001</c:v>
                </c:pt>
                <c:pt idx="1376">
                  <c:v>128.35</c:v>
                </c:pt>
                <c:pt idx="1377">
                  <c:v>137.26</c:v>
                </c:pt>
                <c:pt idx="1378">
                  <c:v>132.46</c:v>
                </c:pt>
                <c:pt idx="1379">
                  <c:v>122.56</c:v>
                </c:pt>
                <c:pt idx="1380">
                  <c:v>119.4</c:v>
                </c:pt>
                <c:pt idx="1381">
                  <c:v>114.64</c:v>
                </c:pt>
                <c:pt idx="1382">
                  <c:v>114.64</c:v>
                </c:pt>
                <c:pt idx="1383">
                  <c:v>128.56</c:v>
                </c:pt>
                <c:pt idx="1384">
                  <c:v>118.35</c:v>
                </c:pt>
                <c:pt idx="1385">
                  <c:v>116.6</c:v>
                </c:pt>
                <c:pt idx="1386">
                  <c:v>108.28</c:v>
                </c:pt>
                <c:pt idx="1387">
                  <c:v>105.79</c:v>
                </c:pt>
                <c:pt idx="1388">
                  <c:v>110.01</c:v>
                </c:pt>
                <c:pt idx="1389">
                  <c:v>112.27</c:v>
                </c:pt>
                <c:pt idx="1390">
                  <c:v>112.48</c:v>
                </c:pt>
                <c:pt idx="1391">
                  <c:v>107.33</c:v>
                </c:pt>
                <c:pt idx="1392">
                  <c:v>101.4</c:v>
                </c:pt>
                <c:pt idx="1393">
                  <c:v>104.45</c:v>
                </c:pt>
              </c:numCache>
            </c:numRef>
          </c:val>
          <c:smooth val="0"/>
          <c:extLst>
            <c:ext xmlns:c16="http://schemas.microsoft.com/office/drawing/2014/chart" uri="{C3380CC4-5D6E-409C-BE32-E72D297353CC}">
              <c16:uniqueId val="{00000001-FD23-4F25-AF5C-F39359D0A761}"/>
            </c:ext>
          </c:extLst>
        </c:ser>
        <c:dLbls>
          <c:showLegendKey val="0"/>
          <c:showVal val="0"/>
          <c:showCatName val="0"/>
          <c:showSerName val="0"/>
          <c:showPercent val="0"/>
          <c:showBubbleSize val="0"/>
        </c:dLbls>
        <c:marker val="1"/>
        <c:smooth val="0"/>
        <c:axId val="1099531136"/>
        <c:axId val="1099527776"/>
      </c:lineChart>
      <c:scatterChart>
        <c:scatterStyle val="lineMarker"/>
        <c:varyColors val="0"/>
        <c:ser>
          <c:idx val="3"/>
          <c:order val="2"/>
          <c:tx>
            <c:strRef>
              <c:f>'G I.2'!$K$2</c:f>
              <c:strCache>
                <c:ptCount val="1"/>
                <c:pt idx="0">
                  <c:v>IEF anterior</c:v>
                </c:pt>
              </c:strCache>
            </c:strRef>
          </c:tx>
          <c:spPr>
            <a:ln w="25400" cap="rnd">
              <a:noFill/>
              <a:round/>
            </a:ln>
            <a:effectLst/>
          </c:spPr>
          <c:marker>
            <c:symbol val="none"/>
          </c:marker>
          <c:errBars>
            <c:errDir val="y"/>
            <c:errBarType val="both"/>
            <c:errValType val="fixedVal"/>
            <c:noEndCap val="1"/>
            <c:val val="100"/>
            <c:spPr>
              <a:noFill/>
              <a:ln w="19050" cap="flat" cmpd="sng" algn="ctr">
                <a:solidFill>
                  <a:srgbClr val="000000"/>
                </a:solidFill>
                <a:prstDash val="dash"/>
                <a:round/>
              </a:ln>
              <a:effectLst/>
            </c:spPr>
          </c:errBars>
          <c:xVal>
            <c:numRef>
              <c:f>'G I.2'!$H$3:$H$1396</c:f>
              <c:numCache>
                <c:formatCode>dd\-mm\-yyyy</c:formatCode>
                <c:ptCount val="1394"/>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numCache>
            </c:numRef>
          </c:xVal>
          <c:yVal>
            <c:numRef>
              <c:f>'G I.2'!$K$3:$K$1396</c:f>
              <c:numCache>
                <c:formatCode>General</c:formatCode>
                <c:ptCount val="1394"/>
                <c:pt idx="1269" formatCode="0">
                  <c:v>0</c:v>
                </c:pt>
              </c:numCache>
            </c:numRef>
          </c:yVal>
          <c:smooth val="0"/>
          <c:extLst>
            <c:ext xmlns:c16="http://schemas.microsoft.com/office/drawing/2014/chart" uri="{C3380CC4-5D6E-409C-BE32-E72D297353CC}">
              <c16:uniqueId val="{00000000-209F-4E2D-8C4F-0000E3D6AC89}"/>
            </c:ext>
          </c:extLst>
        </c:ser>
        <c:dLbls>
          <c:showLegendKey val="0"/>
          <c:showVal val="0"/>
          <c:showCatName val="0"/>
          <c:showSerName val="0"/>
          <c:showPercent val="0"/>
          <c:showBubbleSize val="0"/>
        </c:dLbls>
        <c:axId val="1099538816"/>
        <c:axId val="1099539296"/>
      </c:scatterChart>
      <c:dateAx>
        <c:axId val="109953881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99539296"/>
        <c:crosses val="autoZero"/>
        <c:auto val="0"/>
        <c:lblOffset val="100"/>
        <c:baseTimeUnit val="days"/>
        <c:majorUnit val="12"/>
        <c:majorTimeUnit val="months"/>
      </c:dateAx>
      <c:valAx>
        <c:axId val="1099539296"/>
        <c:scaling>
          <c:orientation val="minMax"/>
          <c:max val="10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99538816"/>
        <c:crosses val="autoZero"/>
        <c:crossBetween val="between"/>
        <c:majorUnit val="20"/>
      </c:valAx>
      <c:valAx>
        <c:axId val="1099527776"/>
        <c:scaling>
          <c:orientation val="minMax"/>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9531136"/>
        <c:crosses val="max"/>
        <c:crossBetween val="between"/>
      </c:valAx>
      <c:dateAx>
        <c:axId val="1099531136"/>
        <c:scaling>
          <c:orientation val="minMax"/>
        </c:scaling>
        <c:delete val="1"/>
        <c:axPos val="b"/>
        <c:numFmt formatCode="dd\-mm\-yyyy" sourceLinked="1"/>
        <c:majorTickMark val="out"/>
        <c:minorTickMark val="none"/>
        <c:tickLblPos val="nextTo"/>
        <c:crossAx val="1099527776"/>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620258145757909"/>
          <c:y val="2.09778898987498E-2"/>
          <c:w val="0.68723725717031103"/>
          <c:h val="3.19429052009400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20'!$I$2</c:f>
              <c:strCache>
                <c:ptCount val="1"/>
                <c:pt idx="0">
                  <c:v>SoS 1M</c:v>
                </c:pt>
              </c:strCache>
            </c:strRef>
          </c:tx>
          <c:spPr>
            <a:ln w="28575" cap="rnd">
              <a:solidFill>
                <a:srgbClr val="E69F00"/>
              </a:solidFill>
              <a:prstDash val="solid"/>
              <a:round/>
            </a:ln>
            <a:effectLst/>
          </c:spPr>
          <c:marker>
            <c:symbol val="none"/>
          </c:marker>
          <c:cat>
            <c:numRef>
              <c:f>'G I.20'!$H$3:$H$3819</c:f>
              <c:numCache>
                <c:formatCode>m/d/yyyy</c:formatCode>
                <c:ptCount val="3817"/>
                <c:pt idx="0">
                  <c:v>40182</c:v>
                </c:pt>
                <c:pt idx="1">
                  <c:v>40183</c:v>
                </c:pt>
                <c:pt idx="2">
                  <c:v>40184</c:v>
                </c:pt>
                <c:pt idx="3">
                  <c:v>40185</c:v>
                </c:pt>
                <c:pt idx="4">
                  <c:v>40186</c:v>
                </c:pt>
                <c:pt idx="5">
                  <c:v>40189</c:v>
                </c:pt>
                <c:pt idx="6">
                  <c:v>40190</c:v>
                </c:pt>
                <c:pt idx="7">
                  <c:v>40191</c:v>
                </c:pt>
                <c:pt idx="8">
                  <c:v>40192</c:v>
                </c:pt>
                <c:pt idx="9">
                  <c:v>40193</c:v>
                </c:pt>
                <c:pt idx="10">
                  <c:v>40196</c:v>
                </c:pt>
                <c:pt idx="11">
                  <c:v>40197</c:v>
                </c:pt>
                <c:pt idx="12">
                  <c:v>40198</c:v>
                </c:pt>
                <c:pt idx="13">
                  <c:v>40199</c:v>
                </c:pt>
                <c:pt idx="14">
                  <c:v>40200</c:v>
                </c:pt>
                <c:pt idx="15">
                  <c:v>40203</c:v>
                </c:pt>
                <c:pt idx="16">
                  <c:v>40204</c:v>
                </c:pt>
                <c:pt idx="17">
                  <c:v>40205</c:v>
                </c:pt>
                <c:pt idx="18">
                  <c:v>40206</c:v>
                </c:pt>
                <c:pt idx="19">
                  <c:v>40207</c:v>
                </c:pt>
                <c:pt idx="20">
                  <c:v>40210</c:v>
                </c:pt>
                <c:pt idx="21">
                  <c:v>40211</c:v>
                </c:pt>
                <c:pt idx="22">
                  <c:v>40212</c:v>
                </c:pt>
                <c:pt idx="23">
                  <c:v>40213</c:v>
                </c:pt>
                <c:pt idx="24">
                  <c:v>40214</c:v>
                </c:pt>
                <c:pt idx="25">
                  <c:v>40217</c:v>
                </c:pt>
                <c:pt idx="26">
                  <c:v>40218</c:v>
                </c:pt>
                <c:pt idx="27">
                  <c:v>40219</c:v>
                </c:pt>
                <c:pt idx="28">
                  <c:v>40220</c:v>
                </c:pt>
                <c:pt idx="29">
                  <c:v>40221</c:v>
                </c:pt>
                <c:pt idx="30">
                  <c:v>40224</c:v>
                </c:pt>
                <c:pt idx="31">
                  <c:v>40225</c:v>
                </c:pt>
                <c:pt idx="32">
                  <c:v>40226</c:v>
                </c:pt>
                <c:pt idx="33">
                  <c:v>40227</c:v>
                </c:pt>
                <c:pt idx="34">
                  <c:v>40228</c:v>
                </c:pt>
                <c:pt idx="35">
                  <c:v>40231</c:v>
                </c:pt>
                <c:pt idx="36">
                  <c:v>40232</c:v>
                </c:pt>
                <c:pt idx="37">
                  <c:v>40233</c:v>
                </c:pt>
                <c:pt idx="38">
                  <c:v>40234</c:v>
                </c:pt>
                <c:pt idx="39">
                  <c:v>40235</c:v>
                </c:pt>
                <c:pt idx="40">
                  <c:v>40238</c:v>
                </c:pt>
                <c:pt idx="41">
                  <c:v>40239</c:v>
                </c:pt>
                <c:pt idx="42">
                  <c:v>40240</c:v>
                </c:pt>
                <c:pt idx="43">
                  <c:v>40241</c:v>
                </c:pt>
                <c:pt idx="44">
                  <c:v>40242</c:v>
                </c:pt>
                <c:pt idx="45">
                  <c:v>40245</c:v>
                </c:pt>
                <c:pt idx="46">
                  <c:v>40246</c:v>
                </c:pt>
                <c:pt idx="47">
                  <c:v>40247</c:v>
                </c:pt>
                <c:pt idx="48">
                  <c:v>40248</c:v>
                </c:pt>
                <c:pt idx="49">
                  <c:v>40249</c:v>
                </c:pt>
                <c:pt idx="50">
                  <c:v>40252</c:v>
                </c:pt>
                <c:pt idx="51">
                  <c:v>40253</c:v>
                </c:pt>
                <c:pt idx="52">
                  <c:v>40254</c:v>
                </c:pt>
                <c:pt idx="53">
                  <c:v>40255</c:v>
                </c:pt>
                <c:pt idx="54">
                  <c:v>40256</c:v>
                </c:pt>
                <c:pt idx="55">
                  <c:v>40259</c:v>
                </c:pt>
                <c:pt idx="56">
                  <c:v>40260</c:v>
                </c:pt>
                <c:pt idx="57">
                  <c:v>40261</c:v>
                </c:pt>
                <c:pt idx="58">
                  <c:v>40262</c:v>
                </c:pt>
                <c:pt idx="59">
                  <c:v>40263</c:v>
                </c:pt>
                <c:pt idx="60">
                  <c:v>40266</c:v>
                </c:pt>
                <c:pt idx="61">
                  <c:v>40267</c:v>
                </c:pt>
                <c:pt idx="62">
                  <c:v>40268</c:v>
                </c:pt>
                <c:pt idx="63">
                  <c:v>40269</c:v>
                </c:pt>
                <c:pt idx="64">
                  <c:v>40273</c:v>
                </c:pt>
                <c:pt idx="65">
                  <c:v>40274</c:v>
                </c:pt>
                <c:pt idx="66">
                  <c:v>40275</c:v>
                </c:pt>
                <c:pt idx="67">
                  <c:v>40276</c:v>
                </c:pt>
                <c:pt idx="68">
                  <c:v>40277</c:v>
                </c:pt>
                <c:pt idx="69">
                  <c:v>40280</c:v>
                </c:pt>
                <c:pt idx="70">
                  <c:v>40281</c:v>
                </c:pt>
                <c:pt idx="71">
                  <c:v>40282</c:v>
                </c:pt>
                <c:pt idx="72">
                  <c:v>40283</c:v>
                </c:pt>
                <c:pt idx="73">
                  <c:v>40284</c:v>
                </c:pt>
                <c:pt idx="74">
                  <c:v>40287</c:v>
                </c:pt>
                <c:pt idx="75">
                  <c:v>40288</c:v>
                </c:pt>
                <c:pt idx="76">
                  <c:v>40289</c:v>
                </c:pt>
                <c:pt idx="77">
                  <c:v>40290</c:v>
                </c:pt>
                <c:pt idx="78">
                  <c:v>40291</c:v>
                </c:pt>
                <c:pt idx="79">
                  <c:v>40294</c:v>
                </c:pt>
                <c:pt idx="80">
                  <c:v>40295</c:v>
                </c:pt>
                <c:pt idx="81">
                  <c:v>40296</c:v>
                </c:pt>
                <c:pt idx="82">
                  <c:v>40297</c:v>
                </c:pt>
                <c:pt idx="83">
                  <c:v>40298</c:v>
                </c:pt>
                <c:pt idx="84">
                  <c:v>40301</c:v>
                </c:pt>
                <c:pt idx="85">
                  <c:v>40302</c:v>
                </c:pt>
                <c:pt idx="86">
                  <c:v>40303</c:v>
                </c:pt>
                <c:pt idx="87">
                  <c:v>40304</c:v>
                </c:pt>
                <c:pt idx="88">
                  <c:v>40305</c:v>
                </c:pt>
                <c:pt idx="89">
                  <c:v>40308</c:v>
                </c:pt>
                <c:pt idx="90">
                  <c:v>40309</c:v>
                </c:pt>
                <c:pt idx="91">
                  <c:v>40310</c:v>
                </c:pt>
                <c:pt idx="92">
                  <c:v>40311</c:v>
                </c:pt>
                <c:pt idx="93">
                  <c:v>40312</c:v>
                </c:pt>
                <c:pt idx="94">
                  <c:v>40315</c:v>
                </c:pt>
                <c:pt idx="95">
                  <c:v>40316</c:v>
                </c:pt>
                <c:pt idx="96">
                  <c:v>40317</c:v>
                </c:pt>
                <c:pt idx="97">
                  <c:v>40318</c:v>
                </c:pt>
                <c:pt idx="98">
                  <c:v>40322</c:v>
                </c:pt>
                <c:pt idx="99">
                  <c:v>40323</c:v>
                </c:pt>
                <c:pt idx="100">
                  <c:v>40324</c:v>
                </c:pt>
                <c:pt idx="101">
                  <c:v>40325</c:v>
                </c:pt>
                <c:pt idx="102">
                  <c:v>40326</c:v>
                </c:pt>
                <c:pt idx="103">
                  <c:v>40329</c:v>
                </c:pt>
                <c:pt idx="104">
                  <c:v>40330</c:v>
                </c:pt>
                <c:pt idx="105">
                  <c:v>40331</c:v>
                </c:pt>
                <c:pt idx="106">
                  <c:v>40332</c:v>
                </c:pt>
                <c:pt idx="107">
                  <c:v>40333</c:v>
                </c:pt>
                <c:pt idx="108">
                  <c:v>40336</c:v>
                </c:pt>
                <c:pt idx="109">
                  <c:v>40337</c:v>
                </c:pt>
                <c:pt idx="110">
                  <c:v>40338</c:v>
                </c:pt>
                <c:pt idx="111">
                  <c:v>40339</c:v>
                </c:pt>
                <c:pt idx="112">
                  <c:v>40340</c:v>
                </c:pt>
                <c:pt idx="113">
                  <c:v>40343</c:v>
                </c:pt>
                <c:pt idx="114">
                  <c:v>40344</c:v>
                </c:pt>
                <c:pt idx="115">
                  <c:v>40345</c:v>
                </c:pt>
                <c:pt idx="116">
                  <c:v>40346</c:v>
                </c:pt>
                <c:pt idx="117">
                  <c:v>40347</c:v>
                </c:pt>
                <c:pt idx="118">
                  <c:v>40350</c:v>
                </c:pt>
                <c:pt idx="119">
                  <c:v>40351</c:v>
                </c:pt>
                <c:pt idx="120">
                  <c:v>40352</c:v>
                </c:pt>
                <c:pt idx="121">
                  <c:v>40353</c:v>
                </c:pt>
                <c:pt idx="122">
                  <c:v>40354</c:v>
                </c:pt>
                <c:pt idx="123">
                  <c:v>40358</c:v>
                </c:pt>
                <c:pt idx="124">
                  <c:v>40359</c:v>
                </c:pt>
                <c:pt idx="125">
                  <c:v>40360</c:v>
                </c:pt>
                <c:pt idx="126">
                  <c:v>40361</c:v>
                </c:pt>
                <c:pt idx="127">
                  <c:v>40364</c:v>
                </c:pt>
                <c:pt idx="128">
                  <c:v>40365</c:v>
                </c:pt>
                <c:pt idx="129">
                  <c:v>40366</c:v>
                </c:pt>
                <c:pt idx="130">
                  <c:v>40367</c:v>
                </c:pt>
                <c:pt idx="131">
                  <c:v>40368</c:v>
                </c:pt>
                <c:pt idx="132">
                  <c:v>40371</c:v>
                </c:pt>
                <c:pt idx="133">
                  <c:v>40372</c:v>
                </c:pt>
                <c:pt idx="134">
                  <c:v>40373</c:v>
                </c:pt>
                <c:pt idx="135">
                  <c:v>40374</c:v>
                </c:pt>
                <c:pt idx="136">
                  <c:v>40378</c:v>
                </c:pt>
                <c:pt idx="137">
                  <c:v>40379</c:v>
                </c:pt>
                <c:pt idx="138">
                  <c:v>40380</c:v>
                </c:pt>
                <c:pt idx="139">
                  <c:v>40381</c:v>
                </c:pt>
                <c:pt idx="140">
                  <c:v>40382</c:v>
                </c:pt>
                <c:pt idx="141">
                  <c:v>40385</c:v>
                </c:pt>
                <c:pt idx="142">
                  <c:v>40386</c:v>
                </c:pt>
                <c:pt idx="143">
                  <c:v>40387</c:v>
                </c:pt>
                <c:pt idx="144">
                  <c:v>40388</c:v>
                </c:pt>
                <c:pt idx="145">
                  <c:v>40389</c:v>
                </c:pt>
                <c:pt idx="146">
                  <c:v>40392</c:v>
                </c:pt>
                <c:pt idx="147">
                  <c:v>40393</c:v>
                </c:pt>
                <c:pt idx="148">
                  <c:v>40394</c:v>
                </c:pt>
                <c:pt idx="149">
                  <c:v>40395</c:v>
                </c:pt>
                <c:pt idx="150">
                  <c:v>40396</c:v>
                </c:pt>
                <c:pt idx="151">
                  <c:v>40399</c:v>
                </c:pt>
                <c:pt idx="152">
                  <c:v>40400</c:v>
                </c:pt>
                <c:pt idx="153">
                  <c:v>40401</c:v>
                </c:pt>
                <c:pt idx="154">
                  <c:v>40402</c:v>
                </c:pt>
                <c:pt idx="155">
                  <c:v>40403</c:v>
                </c:pt>
                <c:pt idx="156">
                  <c:v>40406</c:v>
                </c:pt>
                <c:pt idx="157">
                  <c:v>40407</c:v>
                </c:pt>
                <c:pt idx="158">
                  <c:v>40408</c:v>
                </c:pt>
                <c:pt idx="159">
                  <c:v>40409</c:v>
                </c:pt>
                <c:pt idx="160">
                  <c:v>40410</c:v>
                </c:pt>
                <c:pt idx="161">
                  <c:v>40413</c:v>
                </c:pt>
                <c:pt idx="162">
                  <c:v>40414</c:v>
                </c:pt>
                <c:pt idx="163">
                  <c:v>40415</c:v>
                </c:pt>
                <c:pt idx="164">
                  <c:v>40416</c:v>
                </c:pt>
                <c:pt idx="165">
                  <c:v>40417</c:v>
                </c:pt>
                <c:pt idx="166">
                  <c:v>40420</c:v>
                </c:pt>
                <c:pt idx="167">
                  <c:v>40421</c:v>
                </c:pt>
                <c:pt idx="168">
                  <c:v>40422</c:v>
                </c:pt>
                <c:pt idx="169">
                  <c:v>40423</c:v>
                </c:pt>
                <c:pt idx="170">
                  <c:v>40424</c:v>
                </c:pt>
                <c:pt idx="171">
                  <c:v>40427</c:v>
                </c:pt>
                <c:pt idx="172">
                  <c:v>40428</c:v>
                </c:pt>
                <c:pt idx="173">
                  <c:v>40429</c:v>
                </c:pt>
                <c:pt idx="174">
                  <c:v>40430</c:v>
                </c:pt>
                <c:pt idx="175">
                  <c:v>40431</c:v>
                </c:pt>
                <c:pt idx="176">
                  <c:v>40434</c:v>
                </c:pt>
                <c:pt idx="177">
                  <c:v>40435</c:v>
                </c:pt>
                <c:pt idx="178">
                  <c:v>40436</c:v>
                </c:pt>
                <c:pt idx="179">
                  <c:v>40437</c:v>
                </c:pt>
                <c:pt idx="180">
                  <c:v>40442</c:v>
                </c:pt>
                <c:pt idx="181">
                  <c:v>40443</c:v>
                </c:pt>
                <c:pt idx="182">
                  <c:v>40444</c:v>
                </c:pt>
                <c:pt idx="183">
                  <c:v>40445</c:v>
                </c:pt>
                <c:pt idx="184">
                  <c:v>40448</c:v>
                </c:pt>
                <c:pt idx="185">
                  <c:v>40449</c:v>
                </c:pt>
                <c:pt idx="186">
                  <c:v>40450</c:v>
                </c:pt>
                <c:pt idx="187">
                  <c:v>40451</c:v>
                </c:pt>
                <c:pt idx="188">
                  <c:v>40452</c:v>
                </c:pt>
                <c:pt idx="189">
                  <c:v>40455</c:v>
                </c:pt>
                <c:pt idx="190">
                  <c:v>40456</c:v>
                </c:pt>
                <c:pt idx="191">
                  <c:v>40457</c:v>
                </c:pt>
                <c:pt idx="192">
                  <c:v>40458</c:v>
                </c:pt>
                <c:pt idx="193">
                  <c:v>40459</c:v>
                </c:pt>
                <c:pt idx="194">
                  <c:v>40463</c:v>
                </c:pt>
                <c:pt idx="195">
                  <c:v>40464</c:v>
                </c:pt>
                <c:pt idx="196">
                  <c:v>40465</c:v>
                </c:pt>
                <c:pt idx="197">
                  <c:v>40466</c:v>
                </c:pt>
                <c:pt idx="198">
                  <c:v>40469</c:v>
                </c:pt>
                <c:pt idx="199">
                  <c:v>40470</c:v>
                </c:pt>
                <c:pt idx="200">
                  <c:v>40471</c:v>
                </c:pt>
                <c:pt idx="201">
                  <c:v>40472</c:v>
                </c:pt>
                <c:pt idx="202">
                  <c:v>40473</c:v>
                </c:pt>
                <c:pt idx="203">
                  <c:v>40476</c:v>
                </c:pt>
                <c:pt idx="204">
                  <c:v>40477</c:v>
                </c:pt>
                <c:pt idx="205">
                  <c:v>40478</c:v>
                </c:pt>
                <c:pt idx="206">
                  <c:v>40479</c:v>
                </c:pt>
                <c:pt idx="207">
                  <c:v>40480</c:v>
                </c:pt>
                <c:pt idx="208">
                  <c:v>40484</c:v>
                </c:pt>
                <c:pt idx="209">
                  <c:v>40485</c:v>
                </c:pt>
                <c:pt idx="210">
                  <c:v>40486</c:v>
                </c:pt>
                <c:pt idx="211">
                  <c:v>40487</c:v>
                </c:pt>
                <c:pt idx="212">
                  <c:v>40490</c:v>
                </c:pt>
                <c:pt idx="213">
                  <c:v>40491</c:v>
                </c:pt>
                <c:pt idx="214">
                  <c:v>40492</c:v>
                </c:pt>
                <c:pt idx="215">
                  <c:v>40493</c:v>
                </c:pt>
                <c:pt idx="216">
                  <c:v>40494</c:v>
                </c:pt>
                <c:pt idx="217">
                  <c:v>40497</c:v>
                </c:pt>
                <c:pt idx="218">
                  <c:v>40498</c:v>
                </c:pt>
                <c:pt idx="219">
                  <c:v>40499</c:v>
                </c:pt>
                <c:pt idx="220">
                  <c:v>40500</c:v>
                </c:pt>
                <c:pt idx="221">
                  <c:v>40501</c:v>
                </c:pt>
                <c:pt idx="222">
                  <c:v>40504</c:v>
                </c:pt>
                <c:pt idx="223">
                  <c:v>40505</c:v>
                </c:pt>
                <c:pt idx="224">
                  <c:v>40506</c:v>
                </c:pt>
                <c:pt idx="225">
                  <c:v>40507</c:v>
                </c:pt>
                <c:pt idx="226">
                  <c:v>40508</c:v>
                </c:pt>
                <c:pt idx="227">
                  <c:v>40511</c:v>
                </c:pt>
                <c:pt idx="228">
                  <c:v>40512</c:v>
                </c:pt>
                <c:pt idx="229">
                  <c:v>40513</c:v>
                </c:pt>
                <c:pt idx="230">
                  <c:v>40514</c:v>
                </c:pt>
                <c:pt idx="231">
                  <c:v>40515</c:v>
                </c:pt>
                <c:pt idx="232">
                  <c:v>40518</c:v>
                </c:pt>
                <c:pt idx="233">
                  <c:v>40519</c:v>
                </c:pt>
                <c:pt idx="234">
                  <c:v>40521</c:v>
                </c:pt>
                <c:pt idx="235">
                  <c:v>40522</c:v>
                </c:pt>
                <c:pt idx="236">
                  <c:v>40525</c:v>
                </c:pt>
                <c:pt idx="237">
                  <c:v>40526</c:v>
                </c:pt>
                <c:pt idx="238">
                  <c:v>40527</c:v>
                </c:pt>
                <c:pt idx="239">
                  <c:v>40528</c:v>
                </c:pt>
                <c:pt idx="240">
                  <c:v>40529</c:v>
                </c:pt>
                <c:pt idx="241">
                  <c:v>40532</c:v>
                </c:pt>
                <c:pt idx="242">
                  <c:v>40533</c:v>
                </c:pt>
                <c:pt idx="243">
                  <c:v>40534</c:v>
                </c:pt>
                <c:pt idx="244">
                  <c:v>40535</c:v>
                </c:pt>
                <c:pt idx="245">
                  <c:v>40536</c:v>
                </c:pt>
                <c:pt idx="246">
                  <c:v>40539</c:v>
                </c:pt>
                <c:pt idx="247">
                  <c:v>40540</c:v>
                </c:pt>
                <c:pt idx="248">
                  <c:v>40541</c:v>
                </c:pt>
                <c:pt idx="249">
                  <c:v>40542</c:v>
                </c:pt>
                <c:pt idx="250">
                  <c:v>40546</c:v>
                </c:pt>
                <c:pt idx="251">
                  <c:v>40547</c:v>
                </c:pt>
                <c:pt idx="252">
                  <c:v>40548</c:v>
                </c:pt>
                <c:pt idx="253">
                  <c:v>40549</c:v>
                </c:pt>
                <c:pt idx="254">
                  <c:v>40550</c:v>
                </c:pt>
                <c:pt idx="255">
                  <c:v>40553</c:v>
                </c:pt>
                <c:pt idx="256">
                  <c:v>40554</c:v>
                </c:pt>
                <c:pt idx="257">
                  <c:v>40555</c:v>
                </c:pt>
                <c:pt idx="258">
                  <c:v>40556</c:v>
                </c:pt>
                <c:pt idx="259">
                  <c:v>40557</c:v>
                </c:pt>
                <c:pt idx="260">
                  <c:v>40560</c:v>
                </c:pt>
                <c:pt idx="261">
                  <c:v>40561</c:v>
                </c:pt>
                <c:pt idx="262">
                  <c:v>40562</c:v>
                </c:pt>
                <c:pt idx="263">
                  <c:v>40563</c:v>
                </c:pt>
                <c:pt idx="264">
                  <c:v>40564</c:v>
                </c:pt>
                <c:pt idx="265">
                  <c:v>40567</c:v>
                </c:pt>
                <c:pt idx="266">
                  <c:v>40568</c:v>
                </c:pt>
                <c:pt idx="267">
                  <c:v>40569</c:v>
                </c:pt>
                <c:pt idx="268">
                  <c:v>40570</c:v>
                </c:pt>
                <c:pt idx="269">
                  <c:v>40571</c:v>
                </c:pt>
                <c:pt idx="270">
                  <c:v>40574</c:v>
                </c:pt>
                <c:pt idx="271">
                  <c:v>40575</c:v>
                </c:pt>
                <c:pt idx="272">
                  <c:v>40576</c:v>
                </c:pt>
                <c:pt idx="273">
                  <c:v>40577</c:v>
                </c:pt>
                <c:pt idx="274">
                  <c:v>40578</c:v>
                </c:pt>
                <c:pt idx="275">
                  <c:v>40581</c:v>
                </c:pt>
                <c:pt idx="276">
                  <c:v>40582</c:v>
                </c:pt>
                <c:pt idx="277">
                  <c:v>40583</c:v>
                </c:pt>
                <c:pt idx="278">
                  <c:v>40584</c:v>
                </c:pt>
                <c:pt idx="279">
                  <c:v>40585</c:v>
                </c:pt>
                <c:pt idx="280">
                  <c:v>40588</c:v>
                </c:pt>
                <c:pt idx="281">
                  <c:v>40589</c:v>
                </c:pt>
                <c:pt idx="282">
                  <c:v>40590</c:v>
                </c:pt>
                <c:pt idx="283">
                  <c:v>40591</c:v>
                </c:pt>
                <c:pt idx="284">
                  <c:v>40592</c:v>
                </c:pt>
                <c:pt idx="285">
                  <c:v>40595</c:v>
                </c:pt>
                <c:pt idx="286">
                  <c:v>40596</c:v>
                </c:pt>
                <c:pt idx="287">
                  <c:v>40597</c:v>
                </c:pt>
                <c:pt idx="288">
                  <c:v>40598</c:v>
                </c:pt>
                <c:pt idx="289">
                  <c:v>40599</c:v>
                </c:pt>
                <c:pt idx="290">
                  <c:v>40602</c:v>
                </c:pt>
                <c:pt idx="291">
                  <c:v>40603</c:v>
                </c:pt>
                <c:pt idx="292">
                  <c:v>40604</c:v>
                </c:pt>
                <c:pt idx="293">
                  <c:v>40605</c:v>
                </c:pt>
                <c:pt idx="294">
                  <c:v>40606</c:v>
                </c:pt>
                <c:pt idx="295">
                  <c:v>40609</c:v>
                </c:pt>
                <c:pt idx="296">
                  <c:v>40610</c:v>
                </c:pt>
                <c:pt idx="297">
                  <c:v>40611</c:v>
                </c:pt>
                <c:pt idx="298">
                  <c:v>40612</c:v>
                </c:pt>
                <c:pt idx="299">
                  <c:v>40613</c:v>
                </c:pt>
                <c:pt idx="300">
                  <c:v>40616</c:v>
                </c:pt>
                <c:pt idx="301">
                  <c:v>40617</c:v>
                </c:pt>
                <c:pt idx="302">
                  <c:v>40618</c:v>
                </c:pt>
                <c:pt idx="303">
                  <c:v>40619</c:v>
                </c:pt>
                <c:pt idx="304">
                  <c:v>40620</c:v>
                </c:pt>
                <c:pt idx="305">
                  <c:v>40623</c:v>
                </c:pt>
                <c:pt idx="306">
                  <c:v>40624</c:v>
                </c:pt>
                <c:pt idx="307">
                  <c:v>40625</c:v>
                </c:pt>
                <c:pt idx="308">
                  <c:v>40626</c:v>
                </c:pt>
                <c:pt idx="309">
                  <c:v>40627</c:v>
                </c:pt>
                <c:pt idx="310">
                  <c:v>40630</c:v>
                </c:pt>
                <c:pt idx="311">
                  <c:v>40631</c:v>
                </c:pt>
                <c:pt idx="312">
                  <c:v>40632</c:v>
                </c:pt>
                <c:pt idx="313">
                  <c:v>40633</c:v>
                </c:pt>
                <c:pt idx="314">
                  <c:v>40634</c:v>
                </c:pt>
                <c:pt idx="315">
                  <c:v>40637</c:v>
                </c:pt>
                <c:pt idx="316">
                  <c:v>40638</c:v>
                </c:pt>
                <c:pt idx="317">
                  <c:v>40639</c:v>
                </c:pt>
                <c:pt idx="318">
                  <c:v>40640</c:v>
                </c:pt>
                <c:pt idx="319">
                  <c:v>40641</c:v>
                </c:pt>
                <c:pt idx="320">
                  <c:v>40644</c:v>
                </c:pt>
                <c:pt idx="321">
                  <c:v>40645</c:v>
                </c:pt>
                <c:pt idx="322">
                  <c:v>40646</c:v>
                </c:pt>
                <c:pt idx="323">
                  <c:v>40647</c:v>
                </c:pt>
                <c:pt idx="324">
                  <c:v>40648</c:v>
                </c:pt>
                <c:pt idx="325">
                  <c:v>40651</c:v>
                </c:pt>
                <c:pt idx="326">
                  <c:v>40652</c:v>
                </c:pt>
                <c:pt idx="327">
                  <c:v>40653</c:v>
                </c:pt>
                <c:pt idx="328">
                  <c:v>40654</c:v>
                </c:pt>
                <c:pt idx="329">
                  <c:v>40658</c:v>
                </c:pt>
                <c:pt idx="330">
                  <c:v>40659</c:v>
                </c:pt>
                <c:pt idx="331">
                  <c:v>40660</c:v>
                </c:pt>
                <c:pt idx="332">
                  <c:v>40661</c:v>
                </c:pt>
                <c:pt idx="333">
                  <c:v>40662</c:v>
                </c:pt>
                <c:pt idx="334">
                  <c:v>40665</c:v>
                </c:pt>
                <c:pt idx="335">
                  <c:v>40666</c:v>
                </c:pt>
                <c:pt idx="336">
                  <c:v>40667</c:v>
                </c:pt>
                <c:pt idx="337">
                  <c:v>40668</c:v>
                </c:pt>
                <c:pt idx="338">
                  <c:v>40669</c:v>
                </c:pt>
                <c:pt idx="339">
                  <c:v>40672</c:v>
                </c:pt>
                <c:pt idx="340">
                  <c:v>40673</c:v>
                </c:pt>
                <c:pt idx="341">
                  <c:v>40674</c:v>
                </c:pt>
                <c:pt idx="342">
                  <c:v>40675</c:v>
                </c:pt>
                <c:pt idx="343">
                  <c:v>40676</c:v>
                </c:pt>
                <c:pt idx="344">
                  <c:v>40679</c:v>
                </c:pt>
                <c:pt idx="345">
                  <c:v>40680</c:v>
                </c:pt>
                <c:pt idx="346">
                  <c:v>40681</c:v>
                </c:pt>
                <c:pt idx="347">
                  <c:v>40682</c:v>
                </c:pt>
                <c:pt idx="348">
                  <c:v>40683</c:v>
                </c:pt>
                <c:pt idx="349">
                  <c:v>40686</c:v>
                </c:pt>
                <c:pt idx="350">
                  <c:v>40687</c:v>
                </c:pt>
                <c:pt idx="351">
                  <c:v>40688</c:v>
                </c:pt>
                <c:pt idx="352">
                  <c:v>40689</c:v>
                </c:pt>
                <c:pt idx="353">
                  <c:v>40690</c:v>
                </c:pt>
                <c:pt idx="354">
                  <c:v>40693</c:v>
                </c:pt>
                <c:pt idx="355">
                  <c:v>40694</c:v>
                </c:pt>
                <c:pt idx="356">
                  <c:v>40695</c:v>
                </c:pt>
                <c:pt idx="357">
                  <c:v>40696</c:v>
                </c:pt>
                <c:pt idx="358">
                  <c:v>40697</c:v>
                </c:pt>
                <c:pt idx="359">
                  <c:v>40700</c:v>
                </c:pt>
                <c:pt idx="360">
                  <c:v>40701</c:v>
                </c:pt>
                <c:pt idx="361">
                  <c:v>40702</c:v>
                </c:pt>
                <c:pt idx="362">
                  <c:v>40703</c:v>
                </c:pt>
                <c:pt idx="363">
                  <c:v>40704</c:v>
                </c:pt>
                <c:pt idx="364">
                  <c:v>40707</c:v>
                </c:pt>
                <c:pt idx="365">
                  <c:v>40708</c:v>
                </c:pt>
                <c:pt idx="366">
                  <c:v>40709</c:v>
                </c:pt>
                <c:pt idx="367">
                  <c:v>40710</c:v>
                </c:pt>
                <c:pt idx="368">
                  <c:v>40711</c:v>
                </c:pt>
                <c:pt idx="369">
                  <c:v>40714</c:v>
                </c:pt>
                <c:pt idx="370">
                  <c:v>40715</c:v>
                </c:pt>
                <c:pt idx="371">
                  <c:v>40716</c:v>
                </c:pt>
                <c:pt idx="372">
                  <c:v>40717</c:v>
                </c:pt>
                <c:pt idx="373">
                  <c:v>40718</c:v>
                </c:pt>
                <c:pt idx="374">
                  <c:v>40722</c:v>
                </c:pt>
                <c:pt idx="375">
                  <c:v>40723</c:v>
                </c:pt>
                <c:pt idx="376">
                  <c:v>40724</c:v>
                </c:pt>
                <c:pt idx="377">
                  <c:v>40725</c:v>
                </c:pt>
                <c:pt idx="378">
                  <c:v>40728</c:v>
                </c:pt>
                <c:pt idx="379">
                  <c:v>40729</c:v>
                </c:pt>
                <c:pt idx="380">
                  <c:v>40730</c:v>
                </c:pt>
                <c:pt idx="381">
                  <c:v>40731</c:v>
                </c:pt>
                <c:pt idx="382">
                  <c:v>40732</c:v>
                </c:pt>
                <c:pt idx="383">
                  <c:v>40735</c:v>
                </c:pt>
                <c:pt idx="384">
                  <c:v>40736</c:v>
                </c:pt>
                <c:pt idx="385">
                  <c:v>40737</c:v>
                </c:pt>
                <c:pt idx="386">
                  <c:v>40738</c:v>
                </c:pt>
                <c:pt idx="387">
                  <c:v>40739</c:v>
                </c:pt>
                <c:pt idx="388">
                  <c:v>40742</c:v>
                </c:pt>
                <c:pt idx="389">
                  <c:v>40743</c:v>
                </c:pt>
                <c:pt idx="390">
                  <c:v>40744</c:v>
                </c:pt>
                <c:pt idx="391">
                  <c:v>40745</c:v>
                </c:pt>
                <c:pt idx="392">
                  <c:v>40746</c:v>
                </c:pt>
                <c:pt idx="393">
                  <c:v>40749</c:v>
                </c:pt>
                <c:pt idx="394">
                  <c:v>40750</c:v>
                </c:pt>
                <c:pt idx="395">
                  <c:v>40751</c:v>
                </c:pt>
                <c:pt idx="396">
                  <c:v>40752</c:v>
                </c:pt>
                <c:pt idx="397">
                  <c:v>40753</c:v>
                </c:pt>
                <c:pt idx="398">
                  <c:v>40756</c:v>
                </c:pt>
                <c:pt idx="399">
                  <c:v>40757</c:v>
                </c:pt>
                <c:pt idx="400">
                  <c:v>40758</c:v>
                </c:pt>
                <c:pt idx="401">
                  <c:v>40759</c:v>
                </c:pt>
                <c:pt idx="402">
                  <c:v>40760</c:v>
                </c:pt>
                <c:pt idx="403">
                  <c:v>40763</c:v>
                </c:pt>
                <c:pt idx="404">
                  <c:v>40764</c:v>
                </c:pt>
                <c:pt idx="405">
                  <c:v>40765</c:v>
                </c:pt>
                <c:pt idx="406">
                  <c:v>40766</c:v>
                </c:pt>
                <c:pt idx="407">
                  <c:v>40767</c:v>
                </c:pt>
                <c:pt idx="408">
                  <c:v>40771</c:v>
                </c:pt>
                <c:pt idx="409">
                  <c:v>40772</c:v>
                </c:pt>
                <c:pt idx="410">
                  <c:v>40773</c:v>
                </c:pt>
                <c:pt idx="411">
                  <c:v>40774</c:v>
                </c:pt>
                <c:pt idx="412">
                  <c:v>40777</c:v>
                </c:pt>
                <c:pt idx="413">
                  <c:v>40778</c:v>
                </c:pt>
                <c:pt idx="414">
                  <c:v>40779</c:v>
                </c:pt>
                <c:pt idx="415">
                  <c:v>40780</c:v>
                </c:pt>
                <c:pt idx="416">
                  <c:v>40781</c:v>
                </c:pt>
                <c:pt idx="417">
                  <c:v>40784</c:v>
                </c:pt>
                <c:pt idx="418">
                  <c:v>40785</c:v>
                </c:pt>
                <c:pt idx="419">
                  <c:v>40786</c:v>
                </c:pt>
                <c:pt idx="420">
                  <c:v>40787</c:v>
                </c:pt>
                <c:pt idx="421">
                  <c:v>40788</c:v>
                </c:pt>
                <c:pt idx="422">
                  <c:v>40791</c:v>
                </c:pt>
                <c:pt idx="423">
                  <c:v>40792</c:v>
                </c:pt>
                <c:pt idx="424">
                  <c:v>40793</c:v>
                </c:pt>
                <c:pt idx="425">
                  <c:v>40794</c:v>
                </c:pt>
                <c:pt idx="426">
                  <c:v>40795</c:v>
                </c:pt>
                <c:pt idx="427">
                  <c:v>40798</c:v>
                </c:pt>
                <c:pt idx="428">
                  <c:v>40799</c:v>
                </c:pt>
                <c:pt idx="429">
                  <c:v>40800</c:v>
                </c:pt>
                <c:pt idx="430">
                  <c:v>40801</c:v>
                </c:pt>
                <c:pt idx="431">
                  <c:v>40802</c:v>
                </c:pt>
                <c:pt idx="432">
                  <c:v>40806</c:v>
                </c:pt>
                <c:pt idx="433">
                  <c:v>40807</c:v>
                </c:pt>
                <c:pt idx="434">
                  <c:v>40808</c:v>
                </c:pt>
                <c:pt idx="435">
                  <c:v>40809</c:v>
                </c:pt>
                <c:pt idx="436">
                  <c:v>40812</c:v>
                </c:pt>
                <c:pt idx="437">
                  <c:v>40813</c:v>
                </c:pt>
                <c:pt idx="438">
                  <c:v>40814</c:v>
                </c:pt>
                <c:pt idx="439">
                  <c:v>40815</c:v>
                </c:pt>
                <c:pt idx="440">
                  <c:v>40816</c:v>
                </c:pt>
                <c:pt idx="441">
                  <c:v>40819</c:v>
                </c:pt>
                <c:pt idx="442">
                  <c:v>40820</c:v>
                </c:pt>
                <c:pt idx="443">
                  <c:v>40821</c:v>
                </c:pt>
                <c:pt idx="444">
                  <c:v>40822</c:v>
                </c:pt>
                <c:pt idx="445">
                  <c:v>40823</c:v>
                </c:pt>
                <c:pt idx="446">
                  <c:v>40827</c:v>
                </c:pt>
                <c:pt idx="447">
                  <c:v>40828</c:v>
                </c:pt>
                <c:pt idx="448">
                  <c:v>40829</c:v>
                </c:pt>
                <c:pt idx="449">
                  <c:v>40830</c:v>
                </c:pt>
                <c:pt idx="450">
                  <c:v>40833</c:v>
                </c:pt>
                <c:pt idx="451">
                  <c:v>40834</c:v>
                </c:pt>
                <c:pt idx="452">
                  <c:v>40835</c:v>
                </c:pt>
                <c:pt idx="453">
                  <c:v>40836</c:v>
                </c:pt>
                <c:pt idx="454">
                  <c:v>40837</c:v>
                </c:pt>
                <c:pt idx="455">
                  <c:v>40840</c:v>
                </c:pt>
                <c:pt idx="456">
                  <c:v>40841</c:v>
                </c:pt>
                <c:pt idx="457">
                  <c:v>40842</c:v>
                </c:pt>
                <c:pt idx="458">
                  <c:v>40843</c:v>
                </c:pt>
                <c:pt idx="459">
                  <c:v>40844</c:v>
                </c:pt>
                <c:pt idx="460">
                  <c:v>40849</c:v>
                </c:pt>
                <c:pt idx="461">
                  <c:v>40850</c:v>
                </c:pt>
                <c:pt idx="462">
                  <c:v>40851</c:v>
                </c:pt>
                <c:pt idx="463">
                  <c:v>40854</c:v>
                </c:pt>
                <c:pt idx="464">
                  <c:v>40855</c:v>
                </c:pt>
                <c:pt idx="465">
                  <c:v>40856</c:v>
                </c:pt>
                <c:pt idx="466">
                  <c:v>40857</c:v>
                </c:pt>
                <c:pt idx="467">
                  <c:v>40858</c:v>
                </c:pt>
                <c:pt idx="468">
                  <c:v>40861</c:v>
                </c:pt>
                <c:pt idx="469">
                  <c:v>40862</c:v>
                </c:pt>
                <c:pt idx="470">
                  <c:v>40863</c:v>
                </c:pt>
                <c:pt idx="471">
                  <c:v>40864</c:v>
                </c:pt>
                <c:pt idx="472">
                  <c:v>40865</c:v>
                </c:pt>
                <c:pt idx="473">
                  <c:v>40868</c:v>
                </c:pt>
                <c:pt idx="474">
                  <c:v>40869</c:v>
                </c:pt>
                <c:pt idx="475">
                  <c:v>40870</c:v>
                </c:pt>
                <c:pt idx="476">
                  <c:v>40871</c:v>
                </c:pt>
                <c:pt idx="477">
                  <c:v>40872</c:v>
                </c:pt>
                <c:pt idx="478">
                  <c:v>40875</c:v>
                </c:pt>
                <c:pt idx="479">
                  <c:v>40876</c:v>
                </c:pt>
                <c:pt idx="480">
                  <c:v>40877</c:v>
                </c:pt>
                <c:pt idx="481">
                  <c:v>40878</c:v>
                </c:pt>
                <c:pt idx="482">
                  <c:v>40879</c:v>
                </c:pt>
                <c:pt idx="483">
                  <c:v>40882</c:v>
                </c:pt>
                <c:pt idx="484">
                  <c:v>40883</c:v>
                </c:pt>
                <c:pt idx="485">
                  <c:v>40884</c:v>
                </c:pt>
                <c:pt idx="486">
                  <c:v>40886</c:v>
                </c:pt>
                <c:pt idx="487">
                  <c:v>40889</c:v>
                </c:pt>
                <c:pt idx="488">
                  <c:v>40890</c:v>
                </c:pt>
                <c:pt idx="489">
                  <c:v>40891</c:v>
                </c:pt>
                <c:pt idx="490">
                  <c:v>40892</c:v>
                </c:pt>
                <c:pt idx="491">
                  <c:v>40893</c:v>
                </c:pt>
                <c:pt idx="492">
                  <c:v>40896</c:v>
                </c:pt>
                <c:pt idx="493">
                  <c:v>40897</c:v>
                </c:pt>
                <c:pt idx="494">
                  <c:v>40898</c:v>
                </c:pt>
                <c:pt idx="495">
                  <c:v>40899</c:v>
                </c:pt>
                <c:pt idx="496">
                  <c:v>40900</c:v>
                </c:pt>
                <c:pt idx="497">
                  <c:v>40903</c:v>
                </c:pt>
                <c:pt idx="498">
                  <c:v>40904</c:v>
                </c:pt>
                <c:pt idx="499">
                  <c:v>40905</c:v>
                </c:pt>
                <c:pt idx="500">
                  <c:v>40906</c:v>
                </c:pt>
                <c:pt idx="501">
                  <c:v>40907</c:v>
                </c:pt>
                <c:pt idx="502">
                  <c:v>40910</c:v>
                </c:pt>
                <c:pt idx="503">
                  <c:v>40911</c:v>
                </c:pt>
                <c:pt idx="504">
                  <c:v>40912</c:v>
                </c:pt>
                <c:pt idx="505">
                  <c:v>40913</c:v>
                </c:pt>
                <c:pt idx="506">
                  <c:v>40914</c:v>
                </c:pt>
                <c:pt idx="507">
                  <c:v>40917</c:v>
                </c:pt>
                <c:pt idx="508">
                  <c:v>40918</c:v>
                </c:pt>
                <c:pt idx="509">
                  <c:v>40919</c:v>
                </c:pt>
                <c:pt idx="510">
                  <c:v>40920</c:v>
                </c:pt>
                <c:pt idx="511">
                  <c:v>40921</c:v>
                </c:pt>
                <c:pt idx="512">
                  <c:v>40924</c:v>
                </c:pt>
                <c:pt idx="513">
                  <c:v>40925</c:v>
                </c:pt>
                <c:pt idx="514">
                  <c:v>40926</c:v>
                </c:pt>
                <c:pt idx="515">
                  <c:v>40927</c:v>
                </c:pt>
                <c:pt idx="516">
                  <c:v>40928</c:v>
                </c:pt>
                <c:pt idx="517">
                  <c:v>40931</c:v>
                </c:pt>
                <c:pt idx="518">
                  <c:v>40932</c:v>
                </c:pt>
                <c:pt idx="519">
                  <c:v>40933</c:v>
                </c:pt>
                <c:pt idx="520">
                  <c:v>40934</c:v>
                </c:pt>
                <c:pt idx="521">
                  <c:v>40935</c:v>
                </c:pt>
                <c:pt idx="522">
                  <c:v>40938</c:v>
                </c:pt>
                <c:pt idx="523">
                  <c:v>40939</c:v>
                </c:pt>
                <c:pt idx="524">
                  <c:v>40940</c:v>
                </c:pt>
                <c:pt idx="525">
                  <c:v>40941</c:v>
                </c:pt>
                <c:pt idx="526">
                  <c:v>40942</c:v>
                </c:pt>
                <c:pt idx="527">
                  <c:v>40945</c:v>
                </c:pt>
                <c:pt idx="528">
                  <c:v>40946</c:v>
                </c:pt>
                <c:pt idx="529">
                  <c:v>40947</c:v>
                </c:pt>
                <c:pt idx="530">
                  <c:v>40948</c:v>
                </c:pt>
                <c:pt idx="531">
                  <c:v>40949</c:v>
                </c:pt>
                <c:pt idx="532">
                  <c:v>40952</c:v>
                </c:pt>
                <c:pt idx="533">
                  <c:v>40953</c:v>
                </c:pt>
                <c:pt idx="534">
                  <c:v>40954</c:v>
                </c:pt>
                <c:pt idx="535">
                  <c:v>40955</c:v>
                </c:pt>
                <c:pt idx="536">
                  <c:v>40956</c:v>
                </c:pt>
                <c:pt idx="537">
                  <c:v>40959</c:v>
                </c:pt>
                <c:pt idx="538">
                  <c:v>40960</c:v>
                </c:pt>
                <c:pt idx="539">
                  <c:v>40961</c:v>
                </c:pt>
                <c:pt idx="540">
                  <c:v>40962</c:v>
                </c:pt>
                <c:pt idx="541">
                  <c:v>40963</c:v>
                </c:pt>
                <c:pt idx="542">
                  <c:v>40966</c:v>
                </c:pt>
                <c:pt idx="543">
                  <c:v>40967</c:v>
                </c:pt>
                <c:pt idx="544">
                  <c:v>40968</c:v>
                </c:pt>
                <c:pt idx="545">
                  <c:v>40969</c:v>
                </c:pt>
                <c:pt idx="546">
                  <c:v>40970</c:v>
                </c:pt>
                <c:pt idx="547">
                  <c:v>40973</c:v>
                </c:pt>
                <c:pt idx="548">
                  <c:v>40974</c:v>
                </c:pt>
                <c:pt idx="549">
                  <c:v>40975</c:v>
                </c:pt>
                <c:pt idx="550">
                  <c:v>40976</c:v>
                </c:pt>
                <c:pt idx="551">
                  <c:v>40977</c:v>
                </c:pt>
                <c:pt idx="552">
                  <c:v>40980</c:v>
                </c:pt>
                <c:pt idx="553">
                  <c:v>40981</c:v>
                </c:pt>
                <c:pt idx="554">
                  <c:v>40982</c:v>
                </c:pt>
                <c:pt idx="555">
                  <c:v>40983</c:v>
                </c:pt>
                <c:pt idx="556">
                  <c:v>40984</c:v>
                </c:pt>
                <c:pt idx="557">
                  <c:v>40987</c:v>
                </c:pt>
                <c:pt idx="558">
                  <c:v>40988</c:v>
                </c:pt>
                <c:pt idx="559">
                  <c:v>40989</c:v>
                </c:pt>
                <c:pt idx="560">
                  <c:v>40990</c:v>
                </c:pt>
                <c:pt idx="561">
                  <c:v>40991</c:v>
                </c:pt>
                <c:pt idx="562">
                  <c:v>40994</c:v>
                </c:pt>
                <c:pt idx="563">
                  <c:v>40995</c:v>
                </c:pt>
                <c:pt idx="564">
                  <c:v>40996</c:v>
                </c:pt>
                <c:pt idx="565">
                  <c:v>40997</c:v>
                </c:pt>
                <c:pt idx="566">
                  <c:v>40998</c:v>
                </c:pt>
                <c:pt idx="567">
                  <c:v>41001</c:v>
                </c:pt>
                <c:pt idx="568">
                  <c:v>41002</c:v>
                </c:pt>
                <c:pt idx="569">
                  <c:v>41003</c:v>
                </c:pt>
                <c:pt idx="570">
                  <c:v>41004</c:v>
                </c:pt>
                <c:pt idx="571">
                  <c:v>41008</c:v>
                </c:pt>
                <c:pt idx="572">
                  <c:v>41009</c:v>
                </c:pt>
                <c:pt idx="573">
                  <c:v>41010</c:v>
                </c:pt>
                <c:pt idx="574">
                  <c:v>41011</c:v>
                </c:pt>
                <c:pt idx="575">
                  <c:v>41012</c:v>
                </c:pt>
                <c:pt idx="576">
                  <c:v>41015</c:v>
                </c:pt>
                <c:pt idx="577">
                  <c:v>41016</c:v>
                </c:pt>
                <c:pt idx="578">
                  <c:v>41017</c:v>
                </c:pt>
                <c:pt idx="579">
                  <c:v>41018</c:v>
                </c:pt>
                <c:pt idx="580">
                  <c:v>41019</c:v>
                </c:pt>
                <c:pt idx="581">
                  <c:v>41022</c:v>
                </c:pt>
                <c:pt idx="582">
                  <c:v>41023</c:v>
                </c:pt>
                <c:pt idx="583">
                  <c:v>41024</c:v>
                </c:pt>
                <c:pt idx="584">
                  <c:v>41025</c:v>
                </c:pt>
                <c:pt idx="585">
                  <c:v>41026</c:v>
                </c:pt>
                <c:pt idx="586">
                  <c:v>41029</c:v>
                </c:pt>
                <c:pt idx="587">
                  <c:v>41031</c:v>
                </c:pt>
                <c:pt idx="588">
                  <c:v>41032</c:v>
                </c:pt>
                <c:pt idx="589">
                  <c:v>41033</c:v>
                </c:pt>
                <c:pt idx="590">
                  <c:v>41036</c:v>
                </c:pt>
                <c:pt idx="591">
                  <c:v>41037</c:v>
                </c:pt>
                <c:pt idx="592">
                  <c:v>41038</c:v>
                </c:pt>
                <c:pt idx="593">
                  <c:v>41039</c:v>
                </c:pt>
                <c:pt idx="594">
                  <c:v>41040</c:v>
                </c:pt>
                <c:pt idx="595">
                  <c:v>41043</c:v>
                </c:pt>
                <c:pt idx="596">
                  <c:v>41044</c:v>
                </c:pt>
                <c:pt idx="597">
                  <c:v>41045</c:v>
                </c:pt>
                <c:pt idx="598">
                  <c:v>41046</c:v>
                </c:pt>
                <c:pt idx="599">
                  <c:v>41047</c:v>
                </c:pt>
                <c:pt idx="600">
                  <c:v>41051</c:v>
                </c:pt>
                <c:pt idx="601">
                  <c:v>41052</c:v>
                </c:pt>
                <c:pt idx="602">
                  <c:v>41053</c:v>
                </c:pt>
                <c:pt idx="603">
                  <c:v>41054</c:v>
                </c:pt>
                <c:pt idx="604">
                  <c:v>41057</c:v>
                </c:pt>
                <c:pt idx="605">
                  <c:v>41058</c:v>
                </c:pt>
                <c:pt idx="606">
                  <c:v>41059</c:v>
                </c:pt>
                <c:pt idx="607">
                  <c:v>41060</c:v>
                </c:pt>
                <c:pt idx="608">
                  <c:v>41061</c:v>
                </c:pt>
                <c:pt idx="609">
                  <c:v>41064</c:v>
                </c:pt>
                <c:pt idx="610">
                  <c:v>41065</c:v>
                </c:pt>
                <c:pt idx="611">
                  <c:v>41066</c:v>
                </c:pt>
                <c:pt idx="612">
                  <c:v>41067</c:v>
                </c:pt>
                <c:pt idx="613">
                  <c:v>41068</c:v>
                </c:pt>
                <c:pt idx="614">
                  <c:v>41071</c:v>
                </c:pt>
                <c:pt idx="615">
                  <c:v>41072</c:v>
                </c:pt>
                <c:pt idx="616">
                  <c:v>41073</c:v>
                </c:pt>
                <c:pt idx="617">
                  <c:v>41074</c:v>
                </c:pt>
                <c:pt idx="618">
                  <c:v>41075</c:v>
                </c:pt>
                <c:pt idx="619">
                  <c:v>41078</c:v>
                </c:pt>
                <c:pt idx="620">
                  <c:v>41079</c:v>
                </c:pt>
                <c:pt idx="621">
                  <c:v>41080</c:v>
                </c:pt>
                <c:pt idx="622">
                  <c:v>41081</c:v>
                </c:pt>
                <c:pt idx="623">
                  <c:v>41082</c:v>
                </c:pt>
                <c:pt idx="624">
                  <c:v>41085</c:v>
                </c:pt>
                <c:pt idx="625">
                  <c:v>41086</c:v>
                </c:pt>
                <c:pt idx="626">
                  <c:v>41087</c:v>
                </c:pt>
                <c:pt idx="627">
                  <c:v>41088</c:v>
                </c:pt>
                <c:pt idx="628">
                  <c:v>41089</c:v>
                </c:pt>
                <c:pt idx="629">
                  <c:v>41093</c:v>
                </c:pt>
                <c:pt idx="630">
                  <c:v>41094</c:v>
                </c:pt>
                <c:pt idx="631">
                  <c:v>41095</c:v>
                </c:pt>
                <c:pt idx="632">
                  <c:v>41096</c:v>
                </c:pt>
                <c:pt idx="633">
                  <c:v>41099</c:v>
                </c:pt>
                <c:pt idx="634">
                  <c:v>41100</c:v>
                </c:pt>
                <c:pt idx="635">
                  <c:v>41101</c:v>
                </c:pt>
                <c:pt idx="636">
                  <c:v>41102</c:v>
                </c:pt>
                <c:pt idx="637">
                  <c:v>41103</c:v>
                </c:pt>
                <c:pt idx="638">
                  <c:v>41107</c:v>
                </c:pt>
                <c:pt idx="639">
                  <c:v>41108</c:v>
                </c:pt>
                <c:pt idx="640">
                  <c:v>41109</c:v>
                </c:pt>
                <c:pt idx="641">
                  <c:v>41110</c:v>
                </c:pt>
                <c:pt idx="642">
                  <c:v>41113</c:v>
                </c:pt>
                <c:pt idx="643">
                  <c:v>41114</c:v>
                </c:pt>
                <c:pt idx="644">
                  <c:v>41115</c:v>
                </c:pt>
                <c:pt idx="645">
                  <c:v>41116</c:v>
                </c:pt>
                <c:pt idx="646">
                  <c:v>41117</c:v>
                </c:pt>
                <c:pt idx="647">
                  <c:v>41120</c:v>
                </c:pt>
                <c:pt idx="648">
                  <c:v>41121</c:v>
                </c:pt>
                <c:pt idx="649">
                  <c:v>41122</c:v>
                </c:pt>
                <c:pt idx="650">
                  <c:v>41123</c:v>
                </c:pt>
                <c:pt idx="651">
                  <c:v>41124</c:v>
                </c:pt>
                <c:pt idx="652">
                  <c:v>41127</c:v>
                </c:pt>
                <c:pt idx="653">
                  <c:v>41128</c:v>
                </c:pt>
                <c:pt idx="654">
                  <c:v>41129</c:v>
                </c:pt>
                <c:pt idx="655">
                  <c:v>41130</c:v>
                </c:pt>
                <c:pt idx="656">
                  <c:v>41131</c:v>
                </c:pt>
                <c:pt idx="657">
                  <c:v>41134</c:v>
                </c:pt>
                <c:pt idx="658">
                  <c:v>41135</c:v>
                </c:pt>
                <c:pt idx="659">
                  <c:v>41137</c:v>
                </c:pt>
                <c:pt idx="660">
                  <c:v>41138</c:v>
                </c:pt>
                <c:pt idx="661">
                  <c:v>41141</c:v>
                </c:pt>
                <c:pt idx="662">
                  <c:v>41142</c:v>
                </c:pt>
                <c:pt idx="663">
                  <c:v>41143</c:v>
                </c:pt>
                <c:pt idx="664">
                  <c:v>41144</c:v>
                </c:pt>
                <c:pt idx="665">
                  <c:v>41145</c:v>
                </c:pt>
                <c:pt idx="666">
                  <c:v>41148</c:v>
                </c:pt>
                <c:pt idx="667">
                  <c:v>41149</c:v>
                </c:pt>
                <c:pt idx="668">
                  <c:v>41150</c:v>
                </c:pt>
                <c:pt idx="669">
                  <c:v>41151</c:v>
                </c:pt>
                <c:pt idx="670">
                  <c:v>41152</c:v>
                </c:pt>
                <c:pt idx="671">
                  <c:v>41155</c:v>
                </c:pt>
                <c:pt idx="672">
                  <c:v>41156</c:v>
                </c:pt>
                <c:pt idx="673">
                  <c:v>41157</c:v>
                </c:pt>
                <c:pt idx="674">
                  <c:v>41158</c:v>
                </c:pt>
                <c:pt idx="675">
                  <c:v>41159</c:v>
                </c:pt>
                <c:pt idx="676">
                  <c:v>41162</c:v>
                </c:pt>
                <c:pt idx="677">
                  <c:v>41163</c:v>
                </c:pt>
                <c:pt idx="678">
                  <c:v>41164</c:v>
                </c:pt>
                <c:pt idx="679">
                  <c:v>41165</c:v>
                </c:pt>
                <c:pt idx="680">
                  <c:v>41166</c:v>
                </c:pt>
                <c:pt idx="681">
                  <c:v>41172</c:v>
                </c:pt>
                <c:pt idx="682">
                  <c:v>41173</c:v>
                </c:pt>
                <c:pt idx="683">
                  <c:v>41176</c:v>
                </c:pt>
                <c:pt idx="684">
                  <c:v>41177</c:v>
                </c:pt>
                <c:pt idx="685">
                  <c:v>41178</c:v>
                </c:pt>
                <c:pt idx="686">
                  <c:v>41179</c:v>
                </c:pt>
                <c:pt idx="687">
                  <c:v>41180</c:v>
                </c:pt>
                <c:pt idx="688">
                  <c:v>41183</c:v>
                </c:pt>
                <c:pt idx="689">
                  <c:v>41184</c:v>
                </c:pt>
                <c:pt idx="690">
                  <c:v>41185</c:v>
                </c:pt>
                <c:pt idx="691">
                  <c:v>41186</c:v>
                </c:pt>
                <c:pt idx="692">
                  <c:v>41187</c:v>
                </c:pt>
                <c:pt idx="693">
                  <c:v>41190</c:v>
                </c:pt>
                <c:pt idx="694">
                  <c:v>41191</c:v>
                </c:pt>
                <c:pt idx="695">
                  <c:v>41192</c:v>
                </c:pt>
                <c:pt idx="696">
                  <c:v>41193</c:v>
                </c:pt>
                <c:pt idx="697">
                  <c:v>41194</c:v>
                </c:pt>
                <c:pt idx="698">
                  <c:v>41198</c:v>
                </c:pt>
                <c:pt idx="699">
                  <c:v>41199</c:v>
                </c:pt>
                <c:pt idx="700">
                  <c:v>41200</c:v>
                </c:pt>
                <c:pt idx="701">
                  <c:v>41201</c:v>
                </c:pt>
                <c:pt idx="702">
                  <c:v>41204</c:v>
                </c:pt>
                <c:pt idx="703">
                  <c:v>41205</c:v>
                </c:pt>
                <c:pt idx="704">
                  <c:v>41206</c:v>
                </c:pt>
                <c:pt idx="705">
                  <c:v>41207</c:v>
                </c:pt>
                <c:pt idx="706">
                  <c:v>41208</c:v>
                </c:pt>
                <c:pt idx="707">
                  <c:v>41211</c:v>
                </c:pt>
                <c:pt idx="708">
                  <c:v>41212</c:v>
                </c:pt>
                <c:pt idx="709">
                  <c:v>41213</c:v>
                </c:pt>
                <c:pt idx="710">
                  <c:v>41218</c:v>
                </c:pt>
                <c:pt idx="711">
                  <c:v>41219</c:v>
                </c:pt>
                <c:pt idx="712">
                  <c:v>41220</c:v>
                </c:pt>
                <c:pt idx="713">
                  <c:v>41221</c:v>
                </c:pt>
                <c:pt idx="714">
                  <c:v>41222</c:v>
                </c:pt>
                <c:pt idx="715">
                  <c:v>41225</c:v>
                </c:pt>
                <c:pt idx="716">
                  <c:v>41226</c:v>
                </c:pt>
                <c:pt idx="717">
                  <c:v>41227</c:v>
                </c:pt>
                <c:pt idx="718">
                  <c:v>41228</c:v>
                </c:pt>
                <c:pt idx="719">
                  <c:v>41229</c:v>
                </c:pt>
                <c:pt idx="720">
                  <c:v>41232</c:v>
                </c:pt>
                <c:pt idx="721">
                  <c:v>41233</c:v>
                </c:pt>
                <c:pt idx="722">
                  <c:v>41234</c:v>
                </c:pt>
                <c:pt idx="723">
                  <c:v>41235</c:v>
                </c:pt>
                <c:pt idx="724">
                  <c:v>41236</c:v>
                </c:pt>
                <c:pt idx="725">
                  <c:v>41239</c:v>
                </c:pt>
                <c:pt idx="726">
                  <c:v>41240</c:v>
                </c:pt>
                <c:pt idx="727">
                  <c:v>41241</c:v>
                </c:pt>
                <c:pt idx="728">
                  <c:v>41242</c:v>
                </c:pt>
                <c:pt idx="729">
                  <c:v>41243</c:v>
                </c:pt>
                <c:pt idx="730">
                  <c:v>41246</c:v>
                </c:pt>
                <c:pt idx="731">
                  <c:v>41247</c:v>
                </c:pt>
                <c:pt idx="732">
                  <c:v>41248</c:v>
                </c:pt>
                <c:pt idx="733">
                  <c:v>41249</c:v>
                </c:pt>
                <c:pt idx="734">
                  <c:v>41250</c:v>
                </c:pt>
                <c:pt idx="735">
                  <c:v>41253</c:v>
                </c:pt>
                <c:pt idx="736">
                  <c:v>41254</c:v>
                </c:pt>
                <c:pt idx="737">
                  <c:v>41255</c:v>
                </c:pt>
                <c:pt idx="738">
                  <c:v>41256</c:v>
                </c:pt>
                <c:pt idx="739">
                  <c:v>41257</c:v>
                </c:pt>
                <c:pt idx="740">
                  <c:v>41260</c:v>
                </c:pt>
                <c:pt idx="741">
                  <c:v>41261</c:v>
                </c:pt>
                <c:pt idx="742">
                  <c:v>41262</c:v>
                </c:pt>
                <c:pt idx="743">
                  <c:v>41263</c:v>
                </c:pt>
                <c:pt idx="744">
                  <c:v>41264</c:v>
                </c:pt>
                <c:pt idx="745">
                  <c:v>41267</c:v>
                </c:pt>
                <c:pt idx="746">
                  <c:v>41269</c:v>
                </c:pt>
                <c:pt idx="747">
                  <c:v>41270</c:v>
                </c:pt>
                <c:pt idx="748">
                  <c:v>41271</c:v>
                </c:pt>
                <c:pt idx="749">
                  <c:v>41276</c:v>
                </c:pt>
                <c:pt idx="750">
                  <c:v>41277</c:v>
                </c:pt>
                <c:pt idx="751">
                  <c:v>41278</c:v>
                </c:pt>
                <c:pt idx="752">
                  <c:v>41281</c:v>
                </c:pt>
                <c:pt idx="753">
                  <c:v>41282</c:v>
                </c:pt>
                <c:pt idx="754">
                  <c:v>41283</c:v>
                </c:pt>
                <c:pt idx="755">
                  <c:v>41284</c:v>
                </c:pt>
                <c:pt idx="756">
                  <c:v>41285</c:v>
                </c:pt>
                <c:pt idx="757">
                  <c:v>41288</c:v>
                </c:pt>
                <c:pt idx="758">
                  <c:v>41289</c:v>
                </c:pt>
                <c:pt idx="759">
                  <c:v>41290</c:v>
                </c:pt>
                <c:pt idx="760">
                  <c:v>41291</c:v>
                </c:pt>
                <c:pt idx="761">
                  <c:v>41292</c:v>
                </c:pt>
                <c:pt idx="762">
                  <c:v>41295</c:v>
                </c:pt>
                <c:pt idx="763">
                  <c:v>41296</c:v>
                </c:pt>
                <c:pt idx="764">
                  <c:v>41297</c:v>
                </c:pt>
                <c:pt idx="765">
                  <c:v>41298</c:v>
                </c:pt>
                <c:pt idx="766">
                  <c:v>41299</c:v>
                </c:pt>
                <c:pt idx="767">
                  <c:v>41302</c:v>
                </c:pt>
                <c:pt idx="768">
                  <c:v>41303</c:v>
                </c:pt>
                <c:pt idx="769">
                  <c:v>41304</c:v>
                </c:pt>
                <c:pt idx="770">
                  <c:v>41305</c:v>
                </c:pt>
                <c:pt idx="771">
                  <c:v>41306</c:v>
                </c:pt>
                <c:pt idx="772">
                  <c:v>41309</c:v>
                </c:pt>
                <c:pt idx="773">
                  <c:v>41310</c:v>
                </c:pt>
                <c:pt idx="774">
                  <c:v>41311</c:v>
                </c:pt>
                <c:pt idx="775">
                  <c:v>41312</c:v>
                </c:pt>
                <c:pt idx="776">
                  <c:v>41313</c:v>
                </c:pt>
                <c:pt idx="777">
                  <c:v>41316</c:v>
                </c:pt>
                <c:pt idx="778">
                  <c:v>41317</c:v>
                </c:pt>
                <c:pt idx="779">
                  <c:v>41318</c:v>
                </c:pt>
                <c:pt idx="780">
                  <c:v>41319</c:v>
                </c:pt>
                <c:pt idx="781">
                  <c:v>41320</c:v>
                </c:pt>
                <c:pt idx="782">
                  <c:v>41323</c:v>
                </c:pt>
                <c:pt idx="783">
                  <c:v>41324</c:v>
                </c:pt>
                <c:pt idx="784">
                  <c:v>41325</c:v>
                </c:pt>
                <c:pt idx="785">
                  <c:v>41326</c:v>
                </c:pt>
                <c:pt idx="786">
                  <c:v>41327</c:v>
                </c:pt>
                <c:pt idx="787">
                  <c:v>41330</c:v>
                </c:pt>
                <c:pt idx="788">
                  <c:v>41331</c:v>
                </c:pt>
                <c:pt idx="789">
                  <c:v>41332</c:v>
                </c:pt>
                <c:pt idx="790">
                  <c:v>41333</c:v>
                </c:pt>
                <c:pt idx="791">
                  <c:v>41334</c:v>
                </c:pt>
                <c:pt idx="792">
                  <c:v>41337</c:v>
                </c:pt>
                <c:pt idx="793">
                  <c:v>41338</c:v>
                </c:pt>
                <c:pt idx="794">
                  <c:v>41339</c:v>
                </c:pt>
                <c:pt idx="795">
                  <c:v>41340</c:v>
                </c:pt>
                <c:pt idx="796">
                  <c:v>41341</c:v>
                </c:pt>
                <c:pt idx="797">
                  <c:v>41344</c:v>
                </c:pt>
                <c:pt idx="798">
                  <c:v>41345</c:v>
                </c:pt>
                <c:pt idx="799">
                  <c:v>41346</c:v>
                </c:pt>
                <c:pt idx="800">
                  <c:v>41347</c:v>
                </c:pt>
                <c:pt idx="801">
                  <c:v>41348</c:v>
                </c:pt>
                <c:pt idx="802">
                  <c:v>41351</c:v>
                </c:pt>
                <c:pt idx="803">
                  <c:v>41352</c:v>
                </c:pt>
                <c:pt idx="804">
                  <c:v>41353</c:v>
                </c:pt>
                <c:pt idx="805">
                  <c:v>41354</c:v>
                </c:pt>
                <c:pt idx="806">
                  <c:v>41355</c:v>
                </c:pt>
                <c:pt idx="807">
                  <c:v>41358</c:v>
                </c:pt>
                <c:pt idx="808">
                  <c:v>41359</c:v>
                </c:pt>
                <c:pt idx="809">
                  <c:v>41360</c:v>
                </c:pt>
                <c:pt idx="810">
                  <c:v>41361</c:v>
                </c:pt>
                <c:pt idx="811">
                  <c:v>41365</c:v>
                </c:pt>
                <c:pt idx="812">
                  <c:v>41366</c:v>
                </c:pt>
                <c:pt idx="813">
                  <c:v>41367</c:v>
                </c:pt>
                <c:pt idx="814">
                  <c:v>41368</c:v>
                </c:pt>
                <c:pt idx="815">
                  <c:v>41369</c:v>
                </c:pt>
                <c:pt idx="816">
                  <c:v>41372</c:v>
                </c:pt>
                <c:pt idx="817">
                  <c:v>41373</c:v>
                </c:pt>
                <c:pt idx="818">
                  <c:v>41374</c:v>
                </c:pt>
                <c:pt idx="819">
                  <c:v>41375</c:v>
                </c:pt>
                <c:pt idx="820">
                  <c:v>41376</c:v>
                </c:pt>
                <c:pt idx="821">
                  <c:v>41379</c:v>
                </c:pt>
                <c:pt idx="822">
                  <c:v>41380</c:v>
                </c:pt>
                <c:pt idx="823">
                  <c:v>41381</c:v>
                </c:pt>
                <c:pt idx="824">
                  <c:v>41382</c:v>
                </c:pt>
                <c:pt idx="825">
                  <c:v>41383</c:v>
                </c:pt>
                <c:pt idx="826">
                  <c:v>41386</c:v>
                </c:pt>
                <c:pt idx="827">
                  <c:v>41387</c:v>
                </c:pt>
                <c:pt idx="828">
                  <c:v>41388</c:v>
                </c:pt>
                <c:pt idx="829">
                  <c:v>41389</c:v>
                </c:pt>
                <c:pt idx="830">
                  <c:v>41390</c:v>
                </c:pt>
                <c:pt idx="831">
                  <c:v>41393</c:v>
                </c:pt>
                <c:pt idx="832">
                  <c:v>41394</c:v>
                </c:pt>
                <c:pt idx="833">
                  <c:v>41396</c:v>
                </c:pt>
                <c:pt idx="834">
                  <c:v>41397</c:v>
                </c:pt>
                <c:pt idx="835">
                  <c:v>41400</c:v>
                </c:pt>
                <c:pt idx="836">
                  <c:v>41401</c:v>
                </c:pt>
                <c:pt idx="837">
                  <c:v>41402</c:v>
                </c:pt>
                <c:pt idx="838">
                  <c:v>41403</c:v>
                </c:pt>
                <c:pt idx="839">
                  <c:v>41404</c:v>
                </c:pt>
                <c:pt idx="840">
                  <c:v>41407</c:v>
                </c:pt>
                <c:pt idx="841">
                  <c:v>41408</c:v>
                </c:pt>
                <c:pt idx="842">
                  <c:v>41409</c:v>
                </c:pt>
                <c:pt idx="843">
                  <c:v>41410</c:v>
                </c:pt>
                <c:pt idx="844">
                  <c:v>41411</c:v>
                </c:pt>
                <c:pt idx="845">
                  <c:v>41414</c:v>
                </c:pt>
                <c:pt idx="846">
                  <c:v>41416</c:v>
                </c:pt>
                <c:pt idx="847">
                  <c:v>41417</c:v>
                </c:pt>
                <c:pt idx="848">
                  <c:v>41418</c:v>
                </c:pt>
                <c:pt idx="849">
                  <c:v>41421</c:v>
                </c:pt>
                <c:pt idx="850">
                  <c:v>41422</c:v>
                </c:pt>
                <c:pt idx="851">
                  <c:v>41423</c:v>
                </c:pt>
                <c:pt idx="852">
                  <c:v>41424</c:v>
                </c:pt>
                <c:pt idx="853">
                  <c:v>41425</c:v>
                </c:pt>
                <c:pt idx="854">
                  <c:v>41428</c:v>
                </c:pt>
                <c:pt idx="855">
                  <c:v>41429</c:v>
                </c:pt>
                <c:pt idx="856">
                  <c:v>41430</c:v>
                </c:pt>
                <c:pt idx="857">
                  <c:v>41431</c:v>
                </c:pt>
                <c:pt idx="858">
                  <c:v>41432</c:v>
                </c:pt>
                <c:pt idx="859">
                  <c:v>41435</c:v>
                </c:pt>
                <c:pt idx="860">
                  <c:v>41436</c:v>
                </c:pt>
                <c:pt idx="861">
                  <c:v>41437</c:v>
                </c:pt>
                <c:pt idx="862">
                  <c:v>41438</c:v>
                </c:pt>
                <c:pt idx="863">
                  <c:v>41439</c:v>
                </c:pt>
                <c:pt idx="864">
                  <c:v>41442</c:v>
                </c:pt>
                <c:pt idx="865">
                  <c:v>41443</c:v>
                </c:pt>
                <c:pt idx="866">
                  <c:v>41444</c:v>
                </c:pt>
                <c:pt idx="867">
                  <c:v>41445</c:v>
                </c:pt>
                <c:pt idx="868">
                  <c:v>41446</c:v>
                </c:pt>
                <c:pt idx="869">
                  <c:v>41449</c:v>
                </c:pt>
                <c:pt idx="870">
                  <c:v>41450</c:v>
                </c:pt>
                <c:pt idx="871">
                  <c:v>41451</c:v>
                </c:pt>
                <c:pt idx="872">
                  <c:v>41452</c:v>
                </c:pt>
                <c:pt idx="873">
                  <c:v>41453</c:v>
                </c:pt>
                <c:pt idx="874">
                  <c:v>41456</c:v>
                </c:pt>
                <c:pt idx="875">
                  <c:v>41457</c:v>
                </c:pt>
                <c:pt idx="876">
                  <c:v>41458</c:v>
                </c:pt>
                <c:pt idx="877">
                  <c:v>41459</c:v>
                </c:pt>
                <c:pt idx="878">
                  <c:v>41460</c:v>
                </c:pt>
                <c:pt idx="879">
                  <c:v>41463</c:v>
                </c:pt>
                <c:pt idx="880">
                  <c:v>41464</c:v>
                </c:pt>
                <c:pt idx="881">
                  <c:v>41465</c:v>
                </c:pt>
                <c:pt idx="882">
                  <c:v>41466</c:v>
                </c:pt>
                <c:pt idx="883">
                  <c:v>41467</c:v>
                </c:pt>
                <c:pt idx="884">
                  <c:v>41470</c:v>
                </c:pt>
                <c:pt idx="885">
                  <c:v>41472</c:v>
                </c:pt>
                <c:pt idx="886">
                  <c:v>41473</c:v>
                </c:pt>
                <c:pt idx="887">
                  <c:v>41474</c:v>
                </c:pt>
                <c:pt idx="888">
                  <c:v>41477</c:v>
                </c:pt>
                <c:pt idx="889">
                  <c:v>41478</c:v>
                </c:pt>
                <c:pt idx="890">
                  <c:v>41479</c:v>
                </c:pt>
                <c:pt idx="891">
                  <c:v>41480</c:v>
                </c:pt>
                <c:pt idx="892">
                  <c:v>41481</c:v>
                </c:pt>
                <c:pt idx="893">
                  <c:v>41484</c:v>
                </c:pt>
                <c:pt idx="894">
                  <c:v>41485</c:v>
                </c:pt>
                <c:pt idx="895">
                  <c:v>41486</c:v>
                </c:pt>
                <c:pt idx="896">
                  <c:v>41487</c:v>
                </c:pt>
                <c:pt idx="897">
                  <c:v>41488</c:v>
                </c:pt>
                <c:pt idx="898">
                  <c:v>41491</c:v>
                </c:pt>
                <c:pt idx="899">
                  <c:v>41492</c:v>
                </c:pt>
                <c:pt idx="900">
                  <c:v>41493</c:v>
                </c:pt>
                <c:pt idx="901">
                  <c:v>41494</c:v>
                </c:pt>
                <c:pt idx="902">
                  <c:v>41495</c:v>
                </c:pt>
                <c:pt idx="903">
                  <c:v>41498</c:v>
                </c:pt>
                <c:pt idx="904">
                  <c:v>41499</c:v>
                </c:pt>
                <c:pt idx="905">
                  <c:v>41500</c:v>
                </c:pt>
                <c:pt idx="906">
                  <c:v>41502</c:v>
                </c:pt>
                <c:pt idx="907">
                  <c:v>41505</c:v>
                </c:pt>
                <c:pt idx="908">
                  <c:v>41506</c:v>
                </c:pt>
                <c:pt idx="909">
                  <c:v>41507</c:v>
                </c:pt>
                <c:pt idx="910">
                  <c:v>41508</c:v>
                </c:pt>
                <c:pt idx="911">
                  <c:v>41509</c:v>
                </c:pt>
                <c:pt idx="912">
                  <c:v>41512</c:v>
                </c:pt>
                <c:pt idx="913">
                  <c:v>41513</c:v>
                </c:pt>
                <c:pt idx="914">
                  <c:v>41514</c:v>
                </c:pt>
                <c:pt idx="915">
                  <c:v>41515</c:v>
                </c:pt>
                <c:pt idx="916">
                  <c:v>41516</c:v>
                </c:pt>
                <c:pt idx="917">
                  <c:v>41519</c:v>
                </c:pt>
                <c:pt idx="918">
                  <c:v>41520</c:v>
                </c:pt>
                <c:pt idx="919">
                  <c:v>41521</c:v>
                </c:pt>
                <c:pt idx="920">
                  <c:v>41522</c:v>
                </c:pt>
                <c:pt idx="921">
                  <c:v>41523</c:v>
                </c:pt>
                <c:pt idx="922">
                  <c:v>41526</c:v>
                </c:pt>
                <c:pt idx="923">
                  <c:v>41527</c:v>
                </c:pt>
                <c:pt idx="924">
                  <c:v>41528</c:v>
                </c:pt>
                <c:pt idx="925">
                  <c:v>41529</c:v>
                </c:pt>
                <c:pt idx="926">
                  <c:v>41530</c:v>
                </c:pt>
                <c:pt idx="927">
                  <c:v>41533</c:v>
                </c:pt>
                <c:pt idx="928">
                  <c:v>41534</c:v>
                </c:pt>
                <c:pt idx="929">
                  <c:v>41540</c:v>
                </c:pt>
                <c:pt idx="930">
                  <c:v>41541</c:v>
                </c:pt>
                <c:pt idx="931">
                  <c:v>41542</c:v>
                </c:pt>
                <c:pt idx="932">
                  <c:v>41543</c:v>
                </c:pt>
                <c:pt idx="933">
                  <c:v>41544</c:v>
                </c:pt>
                <c:pt idx="934">
                  <c:v>41547</c:v>
                </c:pt>
                <c:pt idx="935">
                  <c:v>41548</c:v>
                </c:pt>
                <c:pt idx="936">
                  <c:v>41549</c:v>
                </c:pt>
                <c:pt idx="937">
                  <c:v>41550</c:v>
                </c:pt>
                <c:pt idx="938">
                  <c:v>41551</c:v>
                </c:pt>
                <c:pt idx="939">
                  <c:v>41554</c:v>
                </c:pt>
                <c:pt idx="940">
                  <c:v>41555</c:v>
                </c:pt>
                <c:pt idx="941">
                  <c:v>41556</c:v>
                </c:pt>
                <c:pt idx="942">
                  <c:v>41557</c:v>
                </c:pt>
                <c:pt idx="943">
                  <c:v>41558</c:v>
                </c:pt>
                <c:pt idx="944">
                  <c:v>41561</c:v>
                </c:pt>
                <c:pt idx="945">
                  <c:v>41562</c:v>
                </c:pt>
                <c:pt idx="946">
                  <c:v>41563</c:v>
                </c:pt>
                <c:pt idx="947">
                  <c:v>41564</c:v>
                </c:pt>
                <c:pt idx="948">
                  <c:v>41565</c:v>
                </c:pt>
                <c:pt idx="949">
                  <c:v>41568</c:v>
                </c:pt>
                <c:pt idx="950">
                  <c:v>41568</c:v>
                </c:pt>
                <c:pt idx="951">
                  <c:v>41569</c:v>
                </c:pt>
                <c:pt idx="952">
                  <c:v>41570</c:v>
                </c:pt>
                <c:pt idx="953">
                  <c:v>41571</c:v>
                </c:pt>
                <c:pt idx="954">
                  <c:v>41572</c:v>
                </c:pt>
                <c:pt idx="955">
                  <c:v>41575</c:v>
                </c:pt>
                <c:pt idx="956">
                  <c:v>41576</c:v>
                </c:pt>
                <c:pt idx="957">
                  <c:v>41577</c:v>
                </c:pt>
                <c:pt idx="958">
                  <c:v>41582</c:v>
                </c:pt>
                <c:pt idx="959">
                  <c:v>41583</c:v>
                </c:pt>
                <c:pt idx="960">
                  <c:v>41584</c:v>
                </c:pt>
                <c:pt idx="961">
                  <c:v>41585</c:v>
                </c:pt>
                <c:pt idx="962">
                  <c:v>41586</c:v>
                </c:pt>
                <c:pt idx="963">
                  <c:v>41589</c:v>
                </c:pt>
                <c:pt idx="964">
                  <c:v>41590</c:v>
                </c:pt>
                <c:pt idx="965">
                  <c:v>41591</c:v>
                </c:pt>
                <c:pt idx="966">
                  <c:v>41592</c:v>
                </c:pt>
                <c:pt idx="967">
                  <c:v>41593</c:v>
                </c:pt>
                <c:pt idx="968">
                  <c:v>41596</c:v>
                </c:pt>
                <c:pt idx="969">
                  <c:v>41597</c:v>
                </c:pt>
                <c:pt idx="970">
                  <c:v>41598</c:v>
                </c:pt>
                <c:pt idx="971">
                  <c:v>41599</c:v>
                </c:pt>
                <c:pt idx="972">
                  <c:v>41600</c:v>
                </c:pt>
                <c:pt idx="973">
                  <c:v>41603</c:v>
                </c:pt>
                <c:pt idx="974">
                  <c:v>41604</c:v>
                </c:pt>
                <c:pt idx="975">
                  <c:v>41605</c:v>
                </c:pt>
                <c:pt idx="976">
                  <c:v>41606</c:v>
                </c:pt>
                <c:pt idx="977">
                  <c:v>41607</c:v>
                </c:pt>
                <c:pt idx="978">
                  <c:v>41610</c:v>
                </c:pt>
                <c:pt idx="979">
                  <c:v>41611</c:v>
                </c:pt>
                <c:pt idx="980">
                  <c:v>41612</c:v>
                </c:pt>
                <c:pt idx="981">
                  <c:v>41613</c:v>
                </c:pt>
                <c:pt idx="982">
                  <c:v>41614</c:v>
                </c:pt>
                <c:pt idx="983">
                  <c:v>41617</c:v>
                </c:pt>
                <c:pt idx="984">
                  <c:v>41618</c:v>
                </c:pt>
                <c:pt idx="985">
                  <c:v>41619</c:v>
                </c:pt>
                <c:pt idx="986">
                  <c:v>41620</c:v>
                </c:pt>
                <c:pt idx="987">
                  <c:v>41621</c:v>
                </c:pt>
                <c:pt idx="988">
                  <c:v>41624</c:v>
                </c:pt>
                <c:pt idx="989">
                  <c:v>41625</c:v>
                </c:pt>
                <c:pt idx="990">
                  <c:v>41626</c:v>
                </c:pt>
                <c:pt idx="991">
                  <c:v>41627</c:v>
                </c:pt>
                <c:pt idx="992">
                  <c:v>41628</c:v>
                </c:pt>
                <c:pt idx="993">
                  <c:v>41631</c:v>
                </c:pt>
                <c:pt idx="994">
                  <c:v>41632</c:v>
                </c:pt>
                <c:pt idx="995">
                  <c:v>41634</c:v>
                </c:pt>
                <c:pt idx="996">
                  <c:v>41635</c:v>
                </c:pt>
                <c:pt idx="997">
                  <c:v>41638</c:v>
                </c:pt>
                <c:pt idx="998">
                  <c:v>41641</c:v>
                </c:pt>
                <c:pt idx="999">
                  <c:v>41642</c:v>
                </c:pt>
                <c:pt idx="1000">
                  <c:v>41645</c:v>
                </c:pt>
                <c:pt idx="1001">
                  <c:v>41646</c:v>
                </c:pt>
                <c:pt idx="1002">
                  <c:v>41647</c:v>
                </c:pt>
                <c:pt idx="1003">
                  <c:v>41648</c:v>
                </c:pt>
                <c:pt idx="1004">
                  <c:v>41649</c:v>
                </c:pt>
                <c:pt idx="1005">
                  <c:v>41652</c:v>
                </c:pt>
                <c:pt idx="1006">
                  <c:v>41653</c:v>
                </c:pt>
                <c:pt idx="1007">
                  <c:v>41654</c:v>
                </c:pt>
                <c:pt idx="1008">
                  <c:v>41655</c:v>
                </c:pt>
                <c:pt idx="1009">
                  <c:v>41656</c:v>
                </c:pt>
                <c:pt idx="1010">
                  <c:v>41659</c:v>
                </c:pt>
                <c:pt idx="1011">
                  <c:v>41660</c:v>
                </c:pt>
                <c:pt idx="1012">
                  <c:v>41661</c:v>
                </c:pt>
                <c:pt idx="1013">
                  <c:v>41662</c:v>
                </c:pt>
                <c:pt idx="1014">
                  <c:v>41663</c:v>
                </c:pt>
                <c:pt idx="1015">
                  <c:v>41666</c:v>
                </c:pt>
                <c:pt idx="1016">
                  <c:v>41667</c:v>
                </c:pt>
                <c:pt idx="1017">
                  <c:v>41668</c:v>
                </c:pt>
                <c:pt idx="1018">
                  <c:v>41669</c:v>
                </c:pt>
                <c:pt idx="1019">
                  <c:v>41670</c:v>
                </c:pt>
                <c:pt idx="1020">
                  <c:v>41673</c:v>
                </c:pt>
                <c:pt idx="1021">
                  <c:v>41674</c:v>
                </c:pt>
                <c:pt idx="1022">
                  <c:v>41675</c:v>
                </c:pt>
                <c:pt idx="1023">
                  <c:v>41676</c:v>
                </c:pt>
                <c:pt idx="1024">
                  <c:v>41677</c:v>
                </c:pt>
                <c:pt idx="1025">
                  <c:v>41680</c:v>
                </c:pt>
                <c:pt idx="1026">
                  <c:v>41681</c:v>
                </c:pt>
                <c:pt idx="1027">
                  <c:v>41682</c:v>
                </c:pt>
                <c:pt idx="1028">
                  <c:v>41683</c:v>
                </c:pt>
                <c:pt idx="1029">
                  <c:v>41684</c:v>
                </c:pt>
                <c:pt idx="1030">
                  <c:v>41687</c:v>
                </c:pt>
                <c:pt idx="1031">
                  <c:v>41688</c:v>
                </c:pt>
                <c:pt idx="1032">
                  <c:v>41689</c:v>
                </c:pt>
                <c:pt idx="1033">
                  <c:v>41690</c:v>
                </c:pt>
                <c:pt idx="1034">
                  <c:v>41691</c:v>
                </c:pt>
                <c:pt idx="1035">
                  <c:v>41694</c:v>
                </c:pt>
                <c:pt idx="1036">
                  <c:v>41695</c:v>
                </c:pt>
                <c:pt idx="1037">
                  <c:v>41696</c:v>
                </c:pt>
                <c:pt idx="1038">
                  <c:v>41697</c:v>
                </c:pt>
                <c:pt idx="1039">
                  <c:v>41698</c:v>
                </c:pt>
                <c:pt idx="1040">
                  <c:v>41701</c:v>
                </c:pt>
                <c:pt idx="1041">
                  <c:v>41702</c:v>
                </c:pt>
                <c:pt idx="1042">
                  <c:v>41703</c:v>
                </c:pt>
                <c:pt idx="1043">
                  <c:v>41704</c:v>
                </c:pt>
                <c:pt idx="1044">
                  <c:v>41705</c:v>
                </c:pt>
                <c:pt idx="1045">
                  <c:v>41708</c:v>
                </c:pt>
                <c:pt idx="1046">
                  <c:v>41709</c:v>
                </c:pt>
                <c:pt idx="1047">
                  <c:v>41710</c:v>
                </c:pt>
                <c:pt idx="1048">
                  <c:v>41711</c:v>
                </c:pt>
                <c:pt idx="1049">
                  <c:v>41712</c:v>
                </c:pt>
                <c:pt idx="1050">
                  <c:v>41715</c:v>
                </c:pt>
                <c:pt idx="1051">
                  <c:v>41716</c:v>
                </c:pt>
                <c:pt idx="1052">
                  <c:v>41717</c:v>
                </c:pt>
                <c:pt idx="1053">
                  <c:v>41718</c:v>
                </c:pt>
                <c:pt idx="1054">
                  <c:v>41719</c:v>
                </c:pt>
                <c:pt idx="1055">
                  <c:v>41722</c:v>
                </c:pt>
                <c:pt idx="1056">
                  <c:v>41723</c:v>
                </c:pt>
                <c:pt idx="1057">
                  <c:v>41724</c:v>
                </c:pt>
                <c:pt idx="1058">
                  <c:v>41725</c:v>
                </c:pt>
                <c:pt idx="1059">
                  <c:v>41726</c:v>
                </c:pt>
                <c:pt idx="1060">
                  <c:v>41729</c:v>
                </c:pt>
                <c:pt idx="1061">
                  <c:v>41730</c:v>
                </c:pt>
                <c:pt idx="1062">
                  <c:v>41731</c:v>
                </c:pt>
                <c:pt idx="1063">
                  <c:v>41732</c:v>
                </c:pt>
                <c:pt idx="1064">
                  <c:v>41733</c:v>
                </c:pt>
                <c:pt idx="1065">
                  <c:v>41736</c:v>
                </c:pt>
                <c:pt idx="1066">
                  <c:v>41737</c:v>
                </c:pt>
                <c:pt idx="1067">
                  <c:v>41738</c:v>
                </c:pt>
                <c:pt idx="1068">
                  <c:v>41739</c:v>
                </c:pt>
                <c:pt idx="1069">
                  <c:v>41740</c:v>
                </c:pt>
                <c:pt idx="1070">
                  <c:v>41743</c:v>
                </c:pt>
                <c:pt idx="1071">
                  <c:v>41744</c:v>
                </c:pt>
                <c:pt idx="1072">
                  <c:v>41745</c:v>
                </c:pt>
                <c:pt idx="1073">
                  <c:v>41746</c:v>
                </c:pt>
                <c:pt idx="1074">
                  <c:v>41750</c:v>
                </c:pt>
                <c:pt idx="1075">
                  <c:v>41751</c:v>
                </c:pt>
                <c:pt idx="1076">
                  <c:v>41752</c:v>
                </c:pt>
                <c:pt idx="1077">
                  <c:v>41753</c:v>
                </c:pt>
                <c:pt idx="1078">
                  <c:v>41754</c:v>
                </c:pt>
                <c:pt idx="1079">
                  <c:v>41757</c:v>
                </c:pt>
                <c:pt idx="1080">
                  <c:v>41758</c:v>
                </c:pt>
                <c:pt idx="1081">
                  <c:v>41759</c:v>
                </c:pt>
                <c:pt idx="1082">
                  <c:v>41761</c:v>
                </c:pt>
                <c:pt idx="1083">
                  <c:v>41764</c:v>
                </c:pt>
                <c:pt idx="1084">
                  <c:v>41765</c:v>
                </c:pt>
                <c:pt idx="1085">
                  <c:v>41766</c:v>
                </c:pt>
                <c:pt idx="1086">
                  <c:v>41767</c:v>
                </c:pt>
                <c:pt idx="1087">
                  <c:v>41768</c:v>
                </c:pt>
                <c:pt idx="1088">
                  <c:v>41771</c:v>
                </c:pt>
                <c:pt idx="1089">
                  <c:v>41772</c:v>
                </c:pt>
                <c:pt idx="1090">
                  <c:v>41773</c:v>
                </c:pt>
                <c:pt idx="1091">
                  <c:v>41774</c:v>
                </c:pt>
                <c:pt idx="1092">
                  <c:v>41775</c:v>
                </c:pt>
                <c:pt idx="1093">
                  <c:v>41778</c:v>
                </c:pt>
                <c:pt idx="1094">
                  <c:v>41779</c:v>
                </c:pt>
                <c:pt idx="1095">
                  <c:v>41781</c:v>
                </c:pt>
                <c:pt idx="1096">
                  <c:v>41782</c:v>
                </c:pt>
                <c:pt idx="1097">
                  <c:v>41785</c:v>
                </c:pt>
                <c:pt idx="1098">
                  <c:v>41786</c:v>
                </c:pt>
                <c:pt idx="1099">
                  <c:v>41787</c:v>
                </c:pt>
                <c:pt idx="1100">
                  <c:v>41788</c:v>
                </c:pt>
                <c:pt idx="1101">
                  <c:v>41789</c:v>
                </c:pt>
                <c:pt idx="1102">
                  <c:v>41792</c:v>
                </c:pt>
                <c:pt idx="1103">
                  <c:v>41793</c:v>
                </c:pt>
                <c:pt idx="1104">
                  <c:v>41794</c:v>
                </c:pt>
                <c:pt idx="1105">
                  <c:v>41795</c:v>
                </c:pt>
                <c:pt idx="1106">
                  <c:v>41796</c:v>
                </c:pt>
                <c:pt idx="1107">
                  <c:v>41799</c:v>
                </c:pt>
                <c:pt idx="1108">
                  <c:v>41800</c:v>
                </c:pt>
                <c:pt idx="1109">
                  <c:v>41801</c:v>
                </c:pt>
                <c:pt idx="1110">
                  <c:v>41802</c:v>
                </c:pt>
                <c:pt idx="1111">
                  <c:v>41803</c:v>
                </c:pt>
                <c:pt idx="1112">
                  <c:v>41806</c:v>
                </c:pt>
                <c:pt idx="1113">
                  <c:v>41807</c:v>
                </c:pt>
                <c:pt idx="1114">
                  <c:v>41808</c:v>
                </c:pt>
                <c:pt idx="1115">
                  <c:v>41809</c:v>
                </c:pt>
                <c:pt idx="1116">
                  <c:v>41810</c:v>
                </c:pt>
                <c:pt idx="1117">
                  <c:v>41813</c:v>
                </c:pt>
                <c:pt idx="1118">
                  <c:v>41814</c:v>
                </c:pt>
                <c:pt idx="1119">
                  <c:v>41815</c:v>
                </c:pt>
                <c:pt idx="1120">
                  <c:v>41816</c:v>
                </c:pt>
                <c:pt idx="1121">
                  <c:v>41817</c:v>
                </c:pt>
                <c:pt idx="1122">
                  <c:v>41820</c:v>
                </c:pt>
                <c:pt idx="1123">
                  <c:v>41821</c:v>
                </c:pt>
                <c:pt idx="1124">
                  <c:v>41822</c:v>
                </c:pt>
                <c:pt idx="1125">
                  <c:v>41823</c:v>
                </c:pt>
                <c:pt idx="1126">
                  <c:v>41824</c:v>
                </c:pt>
                <c:pt idx="1127">
                  <c:v>41827</c:v>
                </c:pt>
                <c:pt idx="1128">
                  <c:v>41828</c:v>
                </c:pt>
                <c:pt idx="1129">
                  <c:v>41829</c:v>
                </c:pt>
                <c:pt idx="1130">
                  <c:v>41830</c:v>
                </c:pt>
                <c:pt idx="1131">
                  <c:v>41831</c:v>
                </c:pt>
                <c:pt idx="1132">
                  <c:v>41834</c:v>
                </c:pt>
                <c:pt idx="1133">
                  <c:v>41835</c:v>
                </c:pt>
                <c:pt idx="1134">
                  <c:v>41837</c:v>
                </c:pt>
                <c:pt idx="1135">
                  <c:v>41838</c:v>
                </c:pt>
                <c:pt idx="1136">
                  <c:v>41841</c:v>
                </c:pt>
                <c:pt idx="1137">
                  <c:v>41842</c:v>
                </c:pt>
                <c:pt idx="1138">
                  <c:v>41843</c:v>
                </c:pt>
                <c:pt idx="1139">
                  <c:v>41844</c:v>
                </c:pt>
                <c:pt idx="1140">
                  <c:v>41845</c:v>
                </c:pt>
                <c:pt idx="1141">
                  <c:v>41848</c:v>
                </c:pt>
                <c:pt idx="1142">
                  <c:v>41849</c:v>
                </c:pt>
                <c:pt idx="1143">
                  <c:v>41850</c:v>
                </c:pt>
                <c:pt idx="1144">
                  <c:v>41851</c:v>
                </c:pt>
                <c:pt idx="1145">
                  <c:v>41852</c:v>
                </c:pt>
                <c:pt idx="1146">
                  <c:v>41855</c:v>
                </c:pt>
                <c:pt idx="1147">
                  <c:v>41856</c:v>
                </c:pt>
                <c:pt idx="1148">
                  <c:v>41857</c:v>
                </c:pt>
                <c:pt idx="1149">
                  <c:v>41858</c:v>
                </c:pt>
                <c:pt idx="1150">
                  <c:v>41859</c:v>
                </c:pt>
                <c:pt idx="1151">
                  <c:v>41862</c:v>
                </c:pt>
                <c:pt idx="1152">
                  <c:v>41863</c:v>
                </c:pt>
                <c:pt idx="1153">
                  <c:v>41864</c:v>
                </c:pt>
                <c:pt idx="1154">
                  <c:v>41865</c:v>
                </c:pt>
                <c:pt idx="1155">
                  <c:v>41869</c:v>
                </c:pt>
                <c:pt idx="1156">
                  <c:v>41870</c:v>
                </c:pt>
                <c:pt idx="1157">
                  <c:v>41871</c:v>
                </c:pt>
                <c:pt idx="1158">
                  <c:v>41872</c:v>
                </c:pt>
                <c:pt idx="1159">
                  <c:v>41873</c:v>
                </c:pt>
                <c:pt idx="1160">
                  <c:v>41876</c:v>
                </c:pt>
                <c:pt idx="1161">
                  <c:v>41877</c:v>
                </c:pt>
                <c:pt idx="1162">
                  <c:v>41878</c:v>
                </c:pt>
                <c:pt idx="1163">
                  <c:v>41879</c:v>
                </c:pt>
                <c:pt idx="1164">
                  <c:v>41880</c:v>
                </c:pt>
                <c:pt idx="1165">
                  <c:v>41883</c:v>
                </c:pt>
                <c:pt idx="1166">
                  <c:v>41884</c:v>
                </c:pt>
                <c:pt idx="1167">
                  <c:v>41885</c:v>
                </c:pt>
                <c:pt idx="1168">
                  <c:v>41886</c:v>
                </c:pt>
                <c:pt idx="1169">
                  <c:v>41887</c:v>
                </c:pt>
                <c:pt idx="1170">
                  <c:v>41890</c:v>
                </c:pt>
                <c:pt idx="1171">
                  <c:v>41891</c:v>
                </c:pt>
                <c:pt idx="1172">
                  <c:v>41892</c:v>
                </c:pt>
                <c:pt idx="1173">
                  <c:v>41893</c:v>
                </c:pt>
                <c:pt idx="1174">
                  <c:v>41894</c:v>
                </c:pt>
                <c:pt idx="1175">
                  <c:v>41897</c:v>
                </c:pt>
                <c:pt idx="1176">
                  <c:v>41898</c:v>
                </c:pt>
                <c:pt idx="1177">
                  <c:v>41899</c:v>
                </c:pt>
                <c:pt idx="1178">
                  <c:v>41904</c:v>
                </c:pt>
                <c:pt idx="1179">
                  <c:v>41905</c:v>
                </c:pt>
                <c:pt idx="1180">
                  <c:v>41906</c:v>
                </c:pt>
                <c:pt idx="1181">
                  <c:v>41907</c:v>
                </c:pt>
                <c:pt idx="1182">
                  <c:v>41908</c:v>
                </c:pt>
                <c:pt idx="1183">
                  <c:v>41911</c:v>
                </c:pt>
                <c:pt idx="1184">
                  <c:v>41912</c:v>
                </c:pt>
                <c:pt idx="1185">
                  <c:v>41913</c:v>
                </c:pt>
                <c:pt idx="1186">
                  <c:v>41914</c:v>
                </c:pt>
                <c:pt idx="1187">
                  <c:v>41915</c:v>
                </c:pt>
                <c:pt idx="1188">
                  <c:v>41918</c:v>
                </c:pt>
                <c:pt idx="1189">
                  <c:v>41919</c:v>
                </c:pt>
                <c:pt idx="1190">
                  <c:v>41920</c:v>
                </c:pt>
                <c:pt idx="1191">
                  <c:v>41921</c:v>
                </c:pt>
                <c:pt idx="1192">
                  <c:v>41922</c:v>
                </c:pt>
                <c:pt idx="1193">
                  <c:v>41925</c:v>
                </c:pt>
                <c:pt idx="1194">
                  <c:v>41926</c:v>
                </c:pt>
                <c:pt idx="1195">
                  <c:v>41927</c:v>
                </c:pt>
                <c:pt idx="1196">
                  <c:v>41928</c:v>
                </c:pt>
                <c:pt idx="1197">
                  <c:v>41929</c:v>
                </c:pt>
                <c:pt idx="1198">
                  <c:v>41932</c:v>
                </c:pt>
                <c:pt idx="1199">
                  <c:v>41933</c:v>
                </c:pt>
                <c:pt idx="1200">
                  <c:v>41934</c:v>
                </c:pt>
                <c:pt idx="1201">
                  <c:v>41935</c:v>
                </c:pt>
                <c:pt idx="1202">
                  <c:v>41936</c:v>
                </c:pt>
                <c:pt idx="1203">
                  <c:v>41939</c:v>
                </c:pt>
                <c:pt idx="1204">
                  <c:v>41940</c:v>
                </c:pt>
                <c:pt idx="1205">
                  <c:v>41941</c:v>
                </c:pt>
                <c:pt idx="1206">
                  <c:v>41942</c:v>
                </c:pt>
                <c:pt idx="1207">
                  <c:v>41946</c:v>
                </c:pt>
                <c:pt idx="1208">
                  <c:v>41947</c:v>
                </c:pt>
                <c:pt idx="1209">
                  <c:v>41948</c:v>
                </c:pt>
                <c:pt idx="1210">
                  <c:v>41949</c:v>
                </c:pt>
                <c:pt idx="1211">
                  <c:v>41950</c:v>
                </c:pt>
                <c:pt idx="1212">
                  <c:v>41953</c:v>
                </c:pt>
                <c:pt idx="1213">
                  <c:v>41954</c:v>
                </c:pt>
                <c:pt idx="1214">
                  <c:v>41955</c:v>
                </c:pt>
                <c:pt idx="1215">
                  <c:v>41956</c:v>
                </c:pt>
                <c:pt idx="1216">
                  <c:v>41957</c:v>
                </c:pt>
                <c:pt idx="1217">
                  <c:v>41960</c:v>
                </c:pt>
                <c:pt idx="1218">
                  <c:v>41961</c:v>
                </c:pt>
                <c:pt idx="1219">
                  <c:v>41962</c:v>
                </c:pt>
                <c:pt idx="1220">
                  <c:v>41963</c:v>
                </c:pt>
                <c:pt idx="1221">
                  <c:v>41964</c:v>
                </c:pt>
                <c:pt idx="1222">
                  <c:v>41967</c:v>
                </c:pt>
                <c:pt idx="1223">
                  <c:v>41968</c:v>
                </c:pt>
                <c:pt idx="1224">
                  <c:v>41969</c:v>
                </c:pt>
                <c:pt idx="1225">
                  <c:v>41970</c:v>
                </c:pt>
                <c:pt idx="1226">
                  <c:v>41971</c:v>
                </c:pt>
                <c:pt idx="1227">
                  <c:v>41974</c:v>
                </c:pt>
                <c:pt idx="1228">
                  <c:v>41975</c:v>
                </c:pt>
                <c:pt idx="1229">
                  <c:v>41976</c:v>
                </c:pt>
                <c:pt idx="1230">
                  <c:v>41977</c:v>
                </c:pt>
                <c:pt idx="1231">
                  <c:v>41978</c:v>
                </c:pt>
                <c:pt idx="1232">
                  <c:v>41982</c:v>
                </c:pt>
                <c:pt idx="1233">
                  <c:v>41983</c:v>
                </c:pt>
                <c:pt idx="1234">
                  <c:v>41984</c:v>
                </c:pt>
                <c:pt idx="1235">
                  <c:v>41985</c:v>
                </c:pt>
                <c:pt idx="1236">
                  <c:v>41988</c:v>
                </c:pt>
                <c:pt idx="1237">
                  <c:v>41989</c:v>
                </c:pt>
                <c:pt idx="1238">
                  <c:v>41990</c:v>
                </c:pt>
                <c:pt idx="1239">
                  <c:v>41991</c:v>
                </c:pt>
                <c:pt idx="1240">
                  <c:v>41992</c:v>
                </c:pt>
                <c:pt idx="1241">
                  <c:v>41995</c:v>
                </c:pt>
                <c:pt idx="1242">
                  <c:v>41996</c:v>
                </c:pt>
                <c:pt idx="1243">
                  <c:v>41997</c:v>
                </c:pt>
                <c:pt idx="1244">
                  <c:v>41999</c:v>
                </c:pt>
                <c:pt idx="1245">
                  <c:v>42002</c:v>
                </c:pt>
                <c:pt idx="1246">
                  <c:v>42003</c:v>
                </c:pt>
                <c:pt idx="1247">
                  <c:v>42006</c:v>
                </c:pt>
                <c:pt idx="1248">
                  <c:v>42009</c:v>
                </c:pt>
                <c:pt idx="1249">
                  <c:v>42010</c:v>
                </c:pt>
                <c:pt idx="1250">
                  <c:v>42011</c:v>
                </c:pt>
                <c:pt idx="1251">
                  <c:v>42012</c:v>
                </c:pt>
                <c:pt idx="1252">
                  <c:v>42013</c:v>
                </c:pt>
                <c:pt idx="1253">
                  <c:v>42016</c:v>
                </c:pt>
                <c:pt idx="1254">
                  <c:v>42017</c:v>
                </c:pt>
                <c:pt idx="1255">
                  <c:v>42018</c:v>
                </c:pt>
                <c:pt idx="1256">
                  <c:v>42019</c:v>
                </c:pt>
                <c:pt idx="1257">
                  <c:v>42020</c:v>
                </c:pt>
                <c:pt idx="1258">
                  <c:v>42023</c:v>
                </c:pt>
                <c:pt idx="1259">
                  <c:v>42024</c:v>
                </c:pt>
                <c:pt idx="1260">
                  <c:v>42025</c:v>
                </c:pt>
                <c:pt idx="1261">
                  <c:v>42026</c:v>
                </c:pt>
                <c:pt idx="1262">
                  <c:v>42027</c:v>
                </c:pt>
                <c:pt idx="1263">
                  <c:v>42030</c:v>
                </c:pt>
                <c:pt idx="1264">
                  <c:v>42031</c:v>
                </c:pt>
                <c:pt idx="1265">
                  <c:v>42032</c:v>
                </c:pt>
                <c:pt idx="1266">
                  <c:v>42033</c:v>
                </c:pt>
                <c:pt idx="1267">
                  <c:v>42034</c:v>
                </c:pt>
                <c:pt idx="1268">
                  <c:v>42037</c:v>
                </c:pt>
                <c:pt idx="1269">
                  <c:v>42038</c:v>
                </c:pt>
                <c:pt idx="1270">
                  <c:v>42039</c:v>
                </c:pt>
                <c:pt idx="1271">
                  <c:v>42040</c:v>
                </c:pt>
                <c:pt idx="1272">
                  <c:v>42041</c:v>
                </c:pt>
                <c:pt idx="1273">
                  <c:v>42044</c:v>
                </c:pt>
                <c:pt idx="1274">
                  <c:v>42045</c:v>
                </c:pt>
                <c:pt idx="1275">
                  <c:v>42046</c:v>
                </c:pt>
                <c:pt idx="1276">
                  <c:v>42047</c:v>
                </c:pt>
                <c:pt idx="1277">
                  <c:v>42048</c:v>
                </c:pt>
                <c:pt idx="1278">
                  <c:v>42051</c:v>
                </c:pt>
                <c:pt idx="1279">
                  <c:v>42052</c:v>
                </c:pt>
                <c:pt idx="1280">
                  <c:v>42053</c:v>
                </c:pt>
                <c:pt idx="1281">
                  <c:v>42054</c:v>
                </c:pt>
                <c:pt idx="1282">
                  <c:v>42055</c:v>
                </c:pt>
                <c:pt idx="1283">
                  <c:v>42058</c:v>
                </c:pt>
                <c:pt idx="1284">
                  <c:v>42059</c:v>
                </c:pt>
                <c:pt idx="1285">
                  <c:v>42060</c:v>
                </c:pt>
                <c:pt idx="1286">
                  <c:v>42061</c:v>
                </c:pt>
                <c:pt idx="1287">
                  <c:v>42062</c:v>
                </c:pt>
                <c:pt idx="1288">
                  <c:v>42065</c:v>
                </c:pt>
                <c:pt idx="1289">
                  <c:v>42066</c:v>
                </c:pt>
                <c:pt idx="1290">
                  <c:v>42067</c:v>
                </c:pt>
                <c:pt idx="1291">
                  <c:v>42068</c:v>
                </c:pt>
                <c:pt idx="1292">
                  <c:v>42069</c:v>
                </c:pt>
                <c:pt idx="1293">
                  <c:v>42072</c:v>
                </c:pt>
                <c:pt idx="1294">
                  <c:v>42073</c:v>
                </c:pt>
                <c:pt idx="1295">
                  <c:v>42074</c:v>
                </c:pt>
                <c:pt idx="1296">
                  <c:v>42075</c:v>
                </c:pt>
                <c:pt idx="1297">
                  <c:v>42076</c:v>
                </c:pt>
                <c:pt idx="1298">
                  <c:v>42079</c:v>
                </c:pt>
                <c:pt idx="1299">
                  <c:v>42080</c:v>
                </c:pt>
                <c:pt idx="1300">
                  <c:v>42081</c:v>
                </c:pt>
                <c:pt idx="1301">
                  <c:v>42082</c:v>
                </c:pt>
                <c:pt idx="1302">
                  <c:v>42083</c:v>
                </c:pt>
                <c:pt idx="1303">
                  <c:v>42086</c:v>
                </c:pt>
                <c:pt idx="1304">
                  <c:v>42087</c:v>
                </c:pt>
                <c:pt idx="1305">
                  <c:v>42088</c:v>
                </c:pt>
                <c:pt idx="1306">
                  <c:v>42089</c:v>
                </c:pt>
                <c:pt idx="1307">
                  <c:v>42090</c:v>
                </c:pt>
                <c:pt idx="1308">
                  <c:v>42093</c:v>
                </c:pt>
                <c:pt idx="1309">
                  <c:v>42094</c:v>
                </c:pt>
                <c:pt idx="1310">
                  <c:v>42095</c:v>
                </c:pt>
                <c:pt idx="1311">
                  <c:v>42096</c:v>
                </c:pt>
                <c:pt idx="1312">
                  <c:v>42100</c:v>
                </c:pt>
                <c:pt idx="1313">
                  <c:v>42101</c:v>
                </c:pt>
                <c:pt idx="1314">
                  <c:v>42102</c:v>
                </c:pt>
                <c:pt idx="1315">
                  <c:v>42103</c:v>
                </c:pt>
                <c:pt idx="1316">
                  <c:v>42104</c:v>
                </c:pt>
                <c:pt idx="1317">
                  <c:v>42107</c:v>
                </c:pt>
                <c:pt idx="1318">
                  <c:v>42108</c:v>
                </c:pt>
                <c:pt idx="1319">
                  <c:v>42109</c:v>
                </c:pt>
                <c:pt idx="1320">
                  <c:v>42110</c:v>
                </c:pt>
                <c:pt idx="1321">
                  <c:v>42111</c:v>
                </c:pt>
                <c:pt idx="1322">
                  <c:v>42114</c:v>
                </c:pt>
                <c:pt idx="1323">
                  <c:v>42115</c:v>
                </c:pt>
                <c:pt idx="1324">
                  <c:v>42116</c:v>
                </c:pt>
                <c:pt idx="1325">
                  <c:v>42117</c:v>
                </c:pt>
                <c:pt idx="1326">
                  <c:v>42118</c:v>
                </c:pt>
                <c:pt idx="1327">
                  <c:v>42121</c:v>
                </c:pt>
                <c:pt idx="1328">
                  <c:v>42122</c:v>
                </c:pt>
                <c:pt idx="1329">
                  <c:v>42123</c:v>
                </c:pt>
                <c:pt idx="1330">
                  <c:v>42124</c:v>
                </c:pt>
                <c:pt idx="1331">
                  <c:v>42128</c:v>
                </c:pt>
                <c:pt idx="1332">
                  <c:v>42129</c:v>
                </c:pt>
                <c:pt idx="1333">
                  <c:v>42130</c:v>
                </c:pt>
                <c:pt idx="1334">
                  <c:v>42131</c:v>
                </c:pt>
                <c:pt idx="1335">
                  <c:v>42132</c:v>
                </c:pt>
                <c:pt idx="1336">
                  <c:v>42135</c:v>
                </c:pt>
                <c:pt idx="1337">
                  <c:v>42136</c:v>
                </c:pt>
                <c:pt idx="1338">
                  <c:v>42137</c:v>
                </c:pt>
                <c:pt idx="1339">
                  <c:v>42138</c:v>
                </c:pt>
                <c:pt idx="1340">
                  <c:v>42139</c:v>
                </c:pt>
                <c:pt idx="1341">
                  <c:v>42142</c:v>
                </c:pt>
                <c:pt idx="1342">
                  <c:v>42143</c:v>
                </c:pt>
                <c:pt idx="1343">
                  <c:v>42144</c:v>
                </c:pt>
                <c:pt idx="1344">
                  <c:v>42146</c:v>
                </c:pt>
                <c:pt idx="1345">
                  <c:v>42149</c:v>
                </c:pt>
                <c:pt idx="1346">
                  <c:v>42150</c:v>
                </c:pt>
                <c:pt idx="1347">
                  <c:v>42151</c:v>
                </c:pt>
                <c:pt idx="1348">
                  <c:v>42152</c:v>
                </c:pt>
                <c:pt idx="1349">
                  <c:v>42153</c:v>
                </c:pt>
                <c:pt idx="1350">
                  <c:v>42156</c:v>
                </c:pt>
                <c:pt idx="1351">
                  <c:v>42157</c:v>
                </c:pt>
                <c:pt idx="1352">
                  <c:v>42158</c:v>
                </c:pt>
                <c:pt idx="1353">
                  <c:v>42159</c:v>
                </c:pt>
                <c:pt idx="1354">
                  <c:v>42160</c:v>
                </c:pt>
                <c:pt idx="1355">
                  <c:v>42163</c:v>
                </c:pt>
                <c:pt idx="1356">
                  <c:v>42164</c:v>
                </c:pt>
                <c:pt idx="1357">
                  <c:v>42165</c:v>
                </c:pt>
                <c:pt idx="1358">
                  <c:v>42166</c:v>
                </c:pt>
                <c:pt idx="1359">
                  <c:v>42167</c:v>
                </c:pt>
                <c:pt idx="1360">
                  <c:v>42170</c:v>
                </c:pt>
                <c:pt idx="1361">
                  <c:v>42171</c:v>
                </c:pt>
                <c:pt idx="1362">
                  <c:v>42172</c:v>
                </c:pt>
                <c:pt idx="1363">
                  <c:v>42173</c:v>
                </c:pt>
                <c:pt idx="1364">
                  <c:v>42174</c:v>
                </c:pt>
                <c:pt idx="1365">
                  <c:v>42177</c:v>
                </c:pt>
                <c:pt idx="1366">
                  <c:v>42178</c:v>
                </c:pt>
                <c:pt idx="1367">
                  <c:v>42179</c:v>
                </c:pt>
                <c:pt idx="1368">
                  <c:v>42180</c:v>
                </c:pt>
                <c:pt idx="1369">
                  <c:v>42181</c:v>
                </c:pt>
                <c:pt idx="1370">
                  <c:v>42185</c:v>
                </c:pt>
                <c:pt idx="1371">
                  <c:v>42186</c:v>
                </c:pt>
                <c:pt idx="1372">
                  <c:v>42187</c:v>
                </c:pt>
                <c:pt idx="1373">
                  <c:v>42188</c:v>
                </c:pt>
                <c:pt idx="1374">
                  <c:v>42191</c:v>
                </c:pt>
                <c:pt idx="1375">
                  <c:v>42192</c:v>
                </c:pt>
                <c:pt idx="1376">
                  <c:v>42193</c:v>
                </c:pt>
                <c:pt idx="1377">
                  <c:v>42194</c:v>
                </c:pt>
                <c:pt idx="1378">
                  <c:v>42195</c:v>
                </c:pt>
                <c:pt idx="1379">
                  <c:v>42198</c:v>
                </c:pt>
                <c:pt idx="1380">
                  <c:v>42199</c:v>
                </c:pt>
                <c:pt idx="1381">
                  <c:v>42200</c:v>
                </c:pt>
                <c:pt idx="1382">
                  <c:v>42202</c:v>
                </c:pt>
                <c:pt idx="1383">
                  <c:v>42205</c:v>
                </c:pt>
                <c:pt idx="1384">
                  <c:v>42206</c:v>
                </c:pt>
                <c:pt idx="1385">
                  <c:v>42207</c:v>
                </c:pt>
                <c:pt idx="1386">
                  <c:v>42208</c:v>
                </c:pt>
                <c:pt idx="1387">
                  <c:v>42209</c:v>
                </c:pt>
                <c:pt idx="1388">
                  <c:v>42212</c:v>
                </c:pt>
                <c:pt idx="1389">
                  <c:v>42213</c:v>
                </c:pt>
                <c:pt idx="1390">
                  <c:v>42214</c:v>
                </c:pt>
                <c:pt idx="1391">
                  <c:v>42215</c:v>
                </c:pt>
                <c:pt idx="1392">
                  <c:v>42216</c:v>
                </c:pt>
                <c:pt idx="1393">
                  <c:v>42219</c:v>
                </c:pt>
                <c:pt idx="1394">
                  <c:v>42220</c:v>
                </c:pt>
                <c:pt idx="1395">
                  <c:v>42221</c:v>
                </c:pt>
                <c:pt idx="1396">
                  <c:v>42222</c:v>
                </c:pt>
                <c:pt idx="1397">
                  <c:v>42223</c:v>
                </c:pt>
                <c:pt idx="1398">
                  <c:v>42226</c:v>
                </c:pt>
                <c:pt idx="1399">
                  <c:v>42227</c:v>
                </c:pt>
                <c:pt idx="1400">
                  <c:v>42228</c:v>
                </c:pt>
                <c:pt idx="1401">
                  <c:v>42229</c:v>
                </c:pt>
                <c:pt idx="1402">
                  <c:v>42230</c:v>
                </c:pt>
                <c:pt idx="1403">
                  <c:v>42233</c:v>
                </c:pt>
                <c:pt idx="1404">
                  <c:v>42234</c:v>
                </c:pt>
                <c:pt idx="1405">
                  <c:v>42235</c:v>
                </c:pt>
                <c:pt idx="1406">
                  <c:v>42236</c:v>
                </c:pt>
                <c:pt idx="1407">
                  <c:v>42237</c:v>
                </c:pt>
                <c:pt idx="1408">
                  <c:v>42240</c:v>
                </c:pt>
                <c:pt idx="1409">
                  <c:v>42241</c:v>
                </c:pt>
                <c:pt idx="1410">
                  <c:v>42242</c:v>
                </c:pt>
                <c:pt idx="1411">
                  <c:v>42243</c:v>
                </c:pt>
                <c:pt idx="1412">
                  <c:v>42244</c:v>
                </c:pt>
                <c:pt idx="1413">
                  <c:v>42247</c:v>
                </c:pt>
                <c:pt idx="1414">
                  <c:v>42248</c:v>
                </c:pt>
                <c:pt idx="1415">
                  <c:v>42249</c:v>
                </c:pt>
                <c:pt idx="1416">
                  <c:v>42250</c:v>
                </c:pt>
                <c:pt idx="1417">
                  <c:v>42251</c:v>
                </c:pt>
                <c:pt idx="1418">
                  <c:v>42254</c:v>
                </c:pt>
                <c:pt idx="1419">
                  <c:v>42255</c:v>
                </c:pt>
                <c:pt idx="1420">
                  <c:v>42256</c:v>
                </c:pt>
                <c:pt idx="1421">
                  <c:v>42257</c:v>
                </c:pt>
                <c:pt idx="1422">
                  <c:v>42258</c:v>
                </c:pt>
                <c:pt idx="1423">
                  <c:v>42261</c:v>
                </c:pt>
                <c:pt idx="1424">
                  <c:v>42262</c:v>
                </c:pt>
                <c:pt idx="1425">
                  <c:v>42263</c:v>
                </c:pt>
                <c:pt idx="1426">
                  <c:v>42264</c:v>
                </c:pt>
                <c:pt idx="1427">
                  <c:v>42268</c:v>
                </c:pt>
                <c:pt idx="1428">
                  <c:v>42269</c:v>
                </c:pt>
                <c:pt idx="1429">
                  <c:v>42270</c:v>
                </c:pt>
                <c:pt idx="1430">
                  <c:v>42271</c:v>
                </c:pt>
                <c:pt idx="1431">
                  <c:v>42272</c:v>
                </c:pt>
                <c:pt idx="1432">
                  <c:v>42275</c:v>
                </c:pt>
                <c:pt idx="1433">
                  <c:v>42276</c:v>
                </c:pt>
                <c:pt idx="1434">
                  <c:v>42277</c:v>
                </c:pt>
                <c:pt idx="1435">
                  <c:v>42278</c:v>
                </c:pt>
                <c:pt idx="1436">
                  <c:v>42279</c:v>
                </c:pt>
                <c:pt idx="1437">
                  <c:v>42282</c:v>
                </c:pt>
                <c:pt idx="1438">
                  <c:v>42283</c:v>
                </c:pt>
                <c:pt idx="1439">
                  <c:v>42284</c:v>
                </c:pt>
                <c:pt idx="1440">
                  <c:v>42285</c:v>
                </c:pt>
                <c:pt idx="1441">
                  <c:v>42286</c:v>
                </c:pt>
                <c:pt idx="1442">
                  <c:v>42290</c:v>
                </c:pt>
                <c:pt idx="1443">
                  <c:v>42291</c:v>
                </c:pt>
                <c:pt idx="1444">
                  <c:v>42292</c:v>
                </c:pt>
                <c:pt idx="1445">
                  <c:v>42293</c:v>
                </c:pt>
                <c:pt idx="1446">
                  <c:v>42296</c:v>
                </c:pt>
                <c:pt idx="1447">
                  <c:v>42297</c:v>
                </c:pt>
                <c:pt idx="1448">
                  <c:v>42298</c:v>
                </c:pt>
                <c:pt idx="1449">
                  <c:v>42299</c:v>
                </c:pt>
                <c:pt idx="1450">
                  <c:v>42300</c:v>
                </c:pt>
                <c:pt idx="1451">
                  <c:v>42303</c:v>
                </c:pt>
                <c:pt idx="1452">
                  <c:v>42304</c:v>
                </c:pt>
                <c:pt idx="1453">
                  <c:v>42305</c:v>
                </c:pt>
                <c:pt idx="1454">
                  <c:v>42306</c:v>
                </c:pt>
                <c:pt idx="1455">
                  <c:v>42307</c:v>
                </c:pt>
                <c:pt idx="1456">
                  <c:v>42310</c:v>
                </c:pt>
                <c:pt idx="1457">
                  <c:v>42311</c:v>
                </c:pt>
                <c:pt idx="1458">
                  <c:v>42312</c:v>
                </c:pt>
                <c:pt idx="1459">
                  <c:v>42313</c:v>
                </c:pt>
                <c:pt idx="1460">
                  <c:v>42314</c:v>
                </c:pt>
                <c:pt idx="1461">
                  <c:v>42317</c:v>
                </c:pt>
                <c:pt idx="1462">
                  <c:v>42318</c:v>
                </c:pt>
                <c:pt idx="1463">
                  <c:v>42319</c:v>
                </c:pt>
                <c:pt idx="1464">
                  <c:v>42320</c:v>
                </c:pt>
                <c:pt idx="1465">
                  <c:v>42321</c:v>
                </c:pt>
                <c:pt idx="1466">
                  <c:v>42324</c:v>
                </c:pt>
                <c:pt idx="1467">
                  <c:v>42325</c:v>
                </c:pt>
                <c:pt idx="1468">
                  <c:v>42326</c:v>
                </c:pt>
                <c:pt idx="1469">
                  <c:v>42327</c:v>
                </c:pt>
                <c:pt idx="1470">
                  <c:v>42328</c:v>
                </c:pt>
                <c:pt idx="1471">
                  <c:v>42331</c:v>
                </c:pt>
                <c:pt idx="1472">
                  <c:v>42332</c:v>
                </c:pt>
                <c:pt idx="1473">
                  <c:v>42333</c:v>
                </c:pt>
                <c:pt idx="1474">
                  <c:v>42334</c:v>
                </c:pt>
                <c:pt idx="1475">
                  <c:v>42335</c:v>
                </c:pt>
                <c:pt idx="1476">
                  <c:v>42338</c:v>
                </c:pt>
                <c:pt idx="1477">
                  <c:v>42339</c:v>
                </c:pt>
                <c:pt idx="1478">
                  <c:v>42340</c:v>
                </c:pt>
                <c:pt idx="1479">
                  <c:v>42341</c:v>
                </c:pt>
                <c:pt idx="1480">
                  <c:v>42342</c:v>
                </c:pt>
                <c:pt idx="1481">
                  <c:v>42345</c:v>
                </c:pt>
                <c:pt idx="1482">
                  <c:v>42347</c:v>
                </c:pt>
                <c:pt idx="1483">
                  <c:v>42348</c:v>
                </c:pt>
                <c:pt idx="1484">
                  <c:v>42349</c:v>
                </c:pt>
                <c:pt idx="1485">
                  <c:v>42352</c:v>
                </c:pt>
                <c:pt idx="1486">
                  <c:v>42353</c:v>
                </c:pt>
                <c:pt idx="1487">
                  <c:v>42354</c:v>
                </c:pt>
                <c:pt idx="1488">
                  <c:v>42355</c:v>
                </c:pt>
                <c:pt idx="1489">
                  <c:v>42356</c:v>
                </c:pt>
                <c:pt idx="1490">
                  <c:v>42359</c:v>
                </c:pt>
                <c:pt idx="1491">
                  <c:v>42360</c:v>
                </c:pt>
                <c:pt idx="1492">
                  <c:v>42361</c:v>
                </c:pt>
                <c:pt idx="1493">
                  <c:v>42362</c:v>
                </c:pt>
                <c:pt idx="1494">
                  <c:v>42366</c:v>
                </c:pt>
                <c:pt idx="1495">
                  <c:v>42367</c:v>
                </c:pt>
                <c:pt idx="1496">
                  <c:v>42368</c:v>
                </c:pt>
                <c:pt idx="1497">
                  <c:v>42373</c:v>
                </c:pt>
                <c:pt idx="1498">
                  <c:v>42374</c:v>
                </c:pt>
                <c:pt idx="1499">
                  <c:v>42375</c:v>
                </c:pt>
                <c:pt idx="1500">
                  <c:v>42376</c:v>
                </c:pt>
                <c:pt idx="1501">
                  <c:v>42377</c:v>
                </c:pt>
                <c:pt idx="1502">
                  <c:v>42380</c:v>
                </c:pt>
                <c:pt idx="1503">
                  <c:v>42381</c:v>
                </c:pt>
                <c:pt idx="1504">
                  <c:v>42382</c:v>
                </c:pt>
                <c:pt idx="1505">
                  <c:v>42383</c:v>
                </c:pt>
                <c:pt idx="1506">
                  <c:v>42384</c:v>
                </c:pt>
                <c:pt idx="1507">
                  <c:v>42387</c:v>
                </c:pt>
                <c:pt idx="1508">
                  <c:v>42388</c:v>
                </c:pt>
                <c:pt idx="1509">
                  <c:v>42389</c:v>
                </c:pt>
                <c:pt idx="1510">
                  <c:v>42390</c:v>
                </c:pt>
                <c:pt idx="1511">
                  <c:v>42391</c:v>
                </c:pt>
                <c:pt idx="1512">
                  <c:v>42394</c:v>
                </c:pt>
                <c:pt idx="1513">
                  <c:v>42395</c:v>
                </c:pt>
                <c:pt idx="1514">
                  <c:v>42396</c:v>
                </c:pt>
                <c:pt idx="1515">
                  <c:v>42397</c:v>
                </c:pt>
                <c:pt idx="1516">
                  <c:v>42398</c:v>
                </c:pt>
                <c:pt idx="1517">
                  <c:v>42401</c:v>
                </c:pt>
                <c:pt idx="1518">
                  <c:v>42402</c:v>
                </c:pt>
                <c:pt idx="1519">
                  <c:v>42403</c:v>
                </c:pt>
                <c:pt idx="1520">
                  <c:v>42404</c:v>
                </c:pt>
                <c:pt idx="1521">
                  <c:v>42405</c:v>
                </c:pt>
                <c:pt idx="1522">
                  <c:v>42408</c:v>
                </c:pt>
                <c:pt idx="1523">
                  <c:v>42409</c:v>
                </c:pt>
                <c:pt idx="1524">
                  <c:v>42410</c:v>
                </c:pt>
                <c:pt idx="1525">
                  <c:v>42411</c:v>
                </c:pt>
                <c:pt idx="1526">
                  <c:v>42412</c:v>
                </c:pt>
                <c:pt idx="1527">
                  <c:v>42415</c:v>
                </c:pt>
                <c:pt idx="1528">
                  <c:v>42416</c:v>
                </c:pt>
                <c:pt idx="1529">
                  <c:v>42417</c:v>
                </c:pt>
                <c:pt idx="1530">
                  <c:v>42418</c:v>
                </c:pt>
                <c:pt idx="1531">
                  <c:v>42419</c:v>
                </c:pt>
                <c:pt idx="1532">
                  <c:v>42422</c:v>
                </c:pt>
                <c:pt idx="1533">
                  <c:v>42423</c:v>
                </c:pt>
                <c:pt idx="1534">
                  <c:v>42424</c:v>
                </c:pt>
                <c:pt idx="1535">
                  <c:v>42425</c:v>
                </c:pt>
                <c:pt idx="1536">
                  <c:v>42426</c:v>
                </c:pt>
                <c:pt idx="1537">
                  <c:v>42429</c:v>
                </c:pt>
                <c:pt idx="1538">
                  <c:v>42430</c:v>
                </c:pt>
                <c:pt idx="1539">
                  <c:v>42431</c:v>
                </c:pt>
                <c:pt idx="1540">
                  <c:v>42432</c:v>
                </c:pt>
                <c:pt idx="1541">
                  <c:v>42433</c:v>
                </c:pt>
                <c:pt idx="1542">
                  <c:v>42436</c:v>
                </c:pt>
                <c:pt idx="1543">
                  <c:v>42437</c:v>
                </c:pt>
                <c:pt idx="1544">
                  <c:v>42438</c:v>
                </c:pt>
                <c:pt idx="1545">
                  <c:v>42439</c:v>
                </c:pt>
                <c:pt idx="1546">
                  <c:v>42440</c:v>
                </c:pt>
                <c:pt idx="1547">
                  <c:v>42443</c:v>
                </c:pt>
                <c:pt idx="1548">
                  <c:v>42444</c:v>
                </c:pt>
                <c:pt idx="1549">
                  <c:v>42445</c:v>
                </c:pt>
                <c:pt idx="1550">
                  <c:v>42446</c:v>
                </c:pt>
                <c:pt idx="1551">
                  <c:v>42447</c:v>
                </c:pt>
                <c:pt idx="1552">
                  <c:v>42450</c:v>
                </c:pt>
                <c:pt idx="1553">
                  <c:v>42451</c:v>
                </c:pt>
                <c:pt idx="1554">
                  <c:v>42452</c:v>
                </c:pt>
                <c:pt idx="1555">
                  <c:v>42453</c:v>
                </c:pt>
                <c:pt idx="1556">
                  <c:v>42457</c:v>
                </c:pt>
                <c:pt idx="1557">
                  <c:v>42458</c:v>
                </c:pt>
                <c:pt idx="1558">
                  <c:v>42459</c:v>
                </c:pt>
                <c:pt idx="1559">
                  <c:v>42460</c:v>
                </c:pt>
                <c:pt idx="1560">
                  <c:v>42461</c:v>
                </c:pt>
                <c:pt idx="1561">
                  <c:v>42464</c:v>
                </c:pt>
                <c:pt idx="1562">
                  <c:v>42465</c:v>
                </c:pt>
                <c:pt idx="1563">
                  <c:v>42466</c:v>
                </c:pt>
                <c:pt idx="1564">
                  <c:v>42467</c:v>
                </c:pt>
                <c:pt idx="1565">
                  <c:v>42468</c:v>
                </c:pt>
                <c:pt idx="1566">
                  <c:v>42471</c:v>
                </c:pt>
                <c:pt idx="1567">
                  <c:v>42472</c:v>
                </c:pt>
                <c:pt idx="1568">
                  <c:v>42473</c:v>
                </c:pt>
                <c:pt idx="1569">
                  <c:v>42474</c:v>
                </c:pt>
                <c:pt idx="1570">
                  <c:v>42475</c:v>
                </c:pt>
                <c:pt idx="1571">
                  <c:v>42478</c:v>
                </c:pt>
                <c:pt idx="1572">
                  <c:v>42479</c:v>
                </c:pt>
                <c:pt idx="1573">
                  <c:v>42480</c:v>
                </c:pt>
                <c:pt idx="1574">
                  <c:v>42481</c:v>
                </c:pt>
                <c:pt idx="1575">
                  <c:v>42482</c:v>
                </c:pt>
                <c:pt idx="1576">
                  <c:v>42485</c:v>
                </c:pt>
                <c:pt idx="1577">
                  <c:v>42486</c:v>
                </c:pt>
                <c:pt idx="1578">
                  <c:v>42487</c:v>
                </c:pt>
                <c:pt idx="1579">
                  <c:v>42488</c:v>
                </c:pt>
                <c:pt idx="1580">
                  <c:v>42489</c:v>
                </c:pt>
                <c:pt idx="1581">
                  <c:v>42492</c:v>
                </c:pt>
                <c:pt idx="1582">
                  <c:v>42493</c:v>
                </c:pt>
                <c:pt idx="1583">
                  <c:v>42494</c:v>
                </c:pt>
                <c:pt idx="1584">
                  <c:v>42495</c:v>
                </c:pt>
                <c:pt idx="1585">
                  <c:v>42496</c:v>
                </c:pt>
                <c:pt idx="1586">
                  <c:v>42499</c:v>
                </c:pt>
                <c:pt idx="1587">
                  <c:v>42500</c:v>
                </c:pt>
                <c:pt idx="1588">
                  <c:v>42501</c:v>
                </c:pt>
                <c:pt idx="1589">
                  <c:v>42502</c:v>
                </c:pt>
                <c:pt idx="1590">
                  <c:v>42503</c:v>
                </c:pt>
                <c:pt idx="1591">
                  <c:v>42506</c:v>
                </c:pt>
                <c:pt idx="1592">
                  <c:v>42507</c:v>
                </c:pt>
                <c:pt idx="1593">
                  <c:v>42508</c:v>
                </c:pt>
                <c:pt idx="1594">
                  <c:v>42509</c:v>
                </c:pt>
                <c:pt idx="1595">
                  <c:v>42510</c:v>
                </c:pt>
                <c:pt idx="1596">
                  <c:v>42513</c:v>
                </c:pt>
                <c:pt idx="1597">
                  <c:v>42514</c:v>
                </c:pt>
                <c:pt idx="1598">
                  <c:v>42515</c:v>
                </c:pt>
                <c:pt idx="1599">
                  <c:v>42516</c:v>
                </c:pt>
                <c:pt idx="1600">
                  <c:v>42517</c:v>
                </c:pt>
                <c:pt idx="1601">
                  <c:v>42520</c:v>
                </c:pt>
                <c:pt idx="1602">
                  <c:v>42521</c:v>
                </c:pt>
                <c:pt idx="1603">
                  <c:v>42522</c:v>
                </c:pt>
                <c:pt idx="1604">
                  <c:v>42523</c:v>
                </c:pt>
                <c:pt idx="1605">
                  <c:v>42524</c:v>
                </c:pt>
                <c:pt idx="1606">
                  <c:v>42527</c:v>
                </c:pt>
                <c:pt idx="1607">
                  <c:v>42528</c:v>
                </c:pt>
                <c:pt idx="1608">
                  <c:v>42529</c:v>
                </c:pt>
                <c:pt idx="1609">
                  <c:v>42530</c:v>
                </c:pt>
                <c:pt idx="1610">
                  <c:v>42531</c:v>
                </c:pt>
                <c:pt idx="1611">
                  <c:v>42534</c:v>
                </c:pt>
                <c:pt idx="1612">
                  <c:v>42535</c:v>
                </c:pt>
                <c:pt idx="1613">
                  <c:v>42536</c:v>
                </c:pt>
                <c:pt idx="1614">
                  <c:v>42537</c:v>
                </c:pt>
                <c:pt idx="1615">
                  <c:v>42538</c:v>
                </c:pt>
                <c:pt idx="1616">
                  <c:v>42541</c:v>
                </c:pt>
                <c:pt idx="1617">
                  <c:v>42542</c:v>
                </c:pt>
                <c:pt idx="1618">
                  <c:v>42543</c:v>
                </c:pt>
                <c:pt idx="1619">
                  <c:v>42544</c:v>
                </c:pt>
                <c:pt idx="1620">
                  <c:v>42545</c:v>
                </c:pt>
                <c:pt idx="1621">
                  <c:v>42549</c:v>
                </c:pt>
                <c:pt idx="1622">
                  <c:v>42550</c:v>
                </c:pt>
                <c:pt idx="1623">
                  <c:v>42551</c:v>
                </c:pt>
                <c:pt idx="1624">
                  <c:v>42552</c:v>
                </c:pt>
                <c:pt idx="1625">
                  <c:v>42555</c:v>
                </c:pt>
                <c:pt idx="1626">
                  <c:v>42556</c:v>
                </c:pt>
                <c:pt idx="1627">
                  <c:v>42557</c:v>
                </c:pt>
                <c:pt idx="1628">
                  <c:v>42558</c:v>
                </c:pt>
                <c:pt idx="1629">
                  <c:v>42559</c:v>
                </c:pt>
                <c:pt idx="1630">
                  <c:v>42562</c:v>
                </c:pt>
                <c:pt idx="1631">
                  <c:v>42563</c:v>
                </c:pt>
                <c:pt idx="1632">
                  <c:v>42564</c:v>
                </c:pt>
                <c:pt idx="1633">
                  <c:v>42565</c:v>
                </c:pt>
                <c:pt idx="1634">
                  <c:v>42566</c:v>
                </c:pt>
                <c:pt idx="1635">
                  <c:v>42569</c:v>
                </c:pt>
                <c:pt idx="1636">
                  <c:v>42570</c:v>
                </c:pt>
                <c:pt idx="1637">
                  <c:v>42571</c:v>
                </c:pt>
                <c:pt idx="1638">
                  <c:v>42572</c:v>
                </c:pt>
                <c:pt idx="1639">
                  <c:v>42573</c:v>
                </c:pt>
                <c:pt idx="1640">
                  <c:v>42576</c:v>
                </c:pt>
                <c:pt idx="1641">
                  <c:v>42577</c:v>
                </c:pt>
                <c:pt idx="1642">
                  <c:v>42578</c:v>
                </c:pt>
                <c:pt idx="1643">
                  <c:v>42579</c:v>
                </c:pt>
                <c:pt idx="1644">
                  <c:v>42580</c:v>
                </c:pt>
                <c:pt idx="1645">
                  <c:v>42583</c:v>
                </c:pt>
                <c:pt idx="1646">
                  <c:v>42584</c:v>
                </c:pt>
                <c:pt idx="1647">
                  <c:v>42585</c:v>
                </c:pt>
                <c:pt idx="1648">
                  <c:v>42586</c:v>
                </c:pt>
                <c:pt idx="1649">
                  <c:v>42587</c:v>
                </c:pt>
                <c:pt idx="1650">
                  <c:v>42590</c:v>
                </c:pt>
                <c:pt idx="1651">
                  <c:v>42591</c:v>
                </c:pt>
                <c:pt idx="1652">
                  <c:v>42592</c:v>
                </c:pt>
                <c:pt idx="1653">
                  <c:v>42593</c:v>
                </c:pt>
                <c:pt idx="1654">
                  <c:v>42594</c:v>
                </c:pt>
                <c:pt idx="1655">
                  <c:v>42598</c:v>
                </c:pt>
                <c:pt idx="1656">
                  <c:v>42599</c:v>
                </c:pt>
                <c:pt idx="1657">
                  <c:v>42600</c:v>
                </c:pt>
                <c:pt idx="1658">
                  <c:v>42601</c:v>
                </c:pt>
                <c:pt idx="1659">
                  <c:v>42604</c:v>
                </c:pt>
                <c:pt idx="1660">
                  <c:v>42605</c:v>
                </c:pt>
                <c:pt idx="1661">
                  <c:v>42606</c:v>
                </c:pt>
                <c:pt idx="1662">
                  <c:v>42607</c:v>
                </c:pt>
                <c:pt idx="1663">
                  <c:v>42608</c:v>
                </c:pt>
                <c:pt idx="1664">
                  <c:v>42611</c:v>
                </c:pt>
                <c:pt idx="1665">
                  <c:v>42612</c:v>
                </c:pt>
                <c:pt idx="1666">
                  <c:v>42613</c:v>
                </c:pt>
                <c:pt idx="1667">
                  <c:v>42614</c:v>
                </c:pt>
                <c:pt idx="1668">
                  <c:v>42615</c:v>
                </c:pt>
                <c:pt idx="1669">
                  <c:v>42618</c:v>
                </c:pt>
                <c:pt idx="1670">
                  <c:v>42619</c:v>
                </c:pt>
                <c:pt idx="1671">
                  <c:v>42620</c:v>
                </c:pt>
                <c:pt idx="1672">
                  <c:v>42621</c:v>
                </c:pt>
                <c:pt idx="1673">
                  <c:v>42622</c:v>
                </c:pt>
                <c:pt idx="1674">
                  <c:v>42625</c:v>
                </c:pt>
                <c:pt idx="1675">
                  <c:v>42626</c:v>
                </c:pt>
                <c:pt idx="1676">
                  <c:v>42627</c:v>
                </c:pt>
                <c:pt idx="1677">
                  <c:v>42628</c:v>
                </c:pt>
                <c:pt idx="1678">
                  <c:v>42629</c:v>
                </c:pt>
                <c:pt idx="1679">
                  <c:v>42633</c:v>
                </c:pt>
                <c:pt idx="1680">
                  <c:v>42634</c:v>
                </c:pt>
                <c:pt idx="1681">
                  <c:v>42635</c:v>
                </c:pt>
                <c:pt idx="1682">
                  <c:v>42636</c:v>
                </c:pt>
                <c:pt idx="1683">
                  <c:v>42639</c:v>
                </c:pt>
                <c:pt idx="1684">
                  <c:v>42640</c:v>
                </c:pt>
                <c:pt idx="1685">
                  <c:v>42641</c:v>
                </c:pt>
                <c:pt idx="1686">
                  <c:v>42642</c:v>
                </c:pt>
                <c:pt idx="1687">
                  <c:v>42643</c:v>
                </c:pt>
                <c:pt idx="1688">
                  <c:v>42646</c:v>
                </c:pt>
                <c:pt idx="1689">
                  <c:v>42647</c:v>
                </c:pt>
                <c:pt idx="1690">
                  <c:v>42648</c:v>
                </c:pt>
                <c:pt idx="1691">
                  <c:v>42649</c:v>
                </c:pt>
                <c:pt idx="1692">
                  <c:v>42650</c:v>
                </c:pt>
                <c:pt idx="1693">
                  <c:v>42654</c:v>
                </c:pt>
                <c:pt idx="1694">
                  <c:v>42655</c:v>
                </c:pt>
                <c:pt idx="1695">
                  <c:v>42656</c:v>
                </c:pt>
                <c:pt idx="1696">
                  <c:v>42657</c:v>
                </c:pt>
                <c:pt idx="1697">
                  <c:v>42660</c:v>
                </c:pt>
                <c:pt idx="1698">
                  <c:v>42661</c:v>
                </c:pt>
                <c:pt idx="1699">
                  <c:v>42662</c:v>
                </c:pt>
                <c:pt idx="1700">
                  <c:v>42663</c:v>
                </c:pt>
                <c:pt idx="1701">
                  <c:v>42664</c:v>
                </c:pt>
                <c:pt idx="1702">
                  <c:v>42667</c:v>
                </c:pt>
                <c:pt idx="1703">
                  <c:v>42668</c:v>
                </c:pt>
                <c:pt idx="1704">
                  <c:v>42669</c:v>
                </c:pt>
                <c:pt idx="1705">
                  <c:v>42670</c:v>
                </c:pt>
                <c:pt idx="1706">
                  <c:v>42671</c:v>
                </c:pt>
                <c:pt idx="1707">
                  <c:v>42676</c:v>
                </c:pt>
                <c:pt idx="1708">
                  <c:v>42677</c:v>
                </c:pt>
                <c:pt idx="1709">
                  <c:v>42678</c:v>
                </c:pt>
                <c:pt idx="1710">
                  <c:v>42681</c:v>
                </c:pt>
                <c:pt idx="1711">
                  <c:v>42682</c:v>
                </c:pt>
                <c:pt idx="1712">
                  <c:v>42683</c:v>
                </c:pt>
                <c:pt idx="1713">
                  <c:v>42684</c:v>
                </c:pt>
                <c:pt idx="1714">
                  <c:v>42685</c:v>
                </c:pt>
                <c:pt idx="1715">
                  <c:v>42688</c:v>
                </c:pt>
                <c:pt idx="1716">
                  <c:v>42689</c:v>
                </c:pt>
                <c:pt idx="1717">
                  <c:v>42690</c:v>
                </c:pt>
                <c:pt idx="1718">
                  <c:v>42691</c:v>
                </c:pt>
                <c:pt idx="1719">
                  <c:v>42692</c:v>
                </c:pt>
                <c:pt idx="1720">
                  <c:v>42695</c:v>
                </c:pt>
                <c:pt idx="1721">
                  <c:v>42696</c:v>
                </c:pt>
                <c:pt idx="1722">
                  <c:v>42697</c:v>
                </c:pt>
                <c:pt idx="1723">
                  <c:v>42698</c:v>
                </c:pt>
                <c:pt idx="1724">
                  <c:v>42699</c:v>
                </c:pt>
                <c:pt idx="1725">
                  <c:v>42702</c:v>
                </c:pt>
                <c:pt idx="1726">
                  <c:v>42703</c:v>
                </c:pt>
                <c:pt idx="1727">
                  <c:v>42704</c:v>
                </c:pt>
                <c:pt idx="1728">
                  <c:v>42705</c:v>
                </c:pt>
                <c:pt idx="1729">
                  <c:v>42706</c:v>
                </c:pt>
                <c:pt idx="1730">
                  <c:v>42709</c:v>
                </c:pt>
                <c:pt idx="1731">
                  <c:v>42710</c:v>
                </c:pt>
                <c:pt idx="1732">
                  <c:v>42711</c:v>
                </c:pt>
                <c:pt idx="1733">
                  <c:v>42713</c:v>
                </c:pt>
                <c:pt idx="1734">
                  <c:v>42716</c:v>
                </c:pt>
                <c:pt idx="1735">
                  <c:v>42717</c:v>
                </c:pt>
                <c:pt idx="1736">
                  <c:v>42718</c:v>
                </c:pt>
                <c:pt idx="1737">
                  <c:v>42719</c:v>
                </c:pt>
                <c:pt idx="1738">
                  <c:v>42720</c:v>
                </c:pt>
                <c:pt idx="1739">
                  <c:v>42723</c:v>
                </c:pt>
                <c:pt idx="1740">
                  <c:v>42724</c:v>
                </c:pt>
                <c:pt idx="1741">
                  <c:v>42725</c:v>
                </c:pt>
                <c:pt idx="1742">
                  <c:v>42726</c:v>
                </c:pt>
                <c:pt idx="1743">
                  <c:v>42727</c:v>
                </c:pt>
                <c:pt idx="1744">
                  <c:v>42730</c:v>
                </c:pt>
                <c:pt idx="1745">
                  <c:v>42731</c:v>
                </c:pt>
                <c:pt idx="1746">
                  <c:v>42732</c:v>
                </c:pt>
                <c:pt idx="1747">
                  <c:v>42733</c:v>
                </c:pt>
                <c:pt idx="1748">
                  <c:v>42734</c:v>
                </c:pt>
                <c:pt idx="1749">
                  <c:v>42738</c:v>
                </c:pt>
                <c:pt idx="1750">
                  <c:v>42739</c:v>
                </c:pt>
                <c:pt idx="1751">
                  <c:v>42740</c:v>
                </c:pt>
                <c:pt idx="1752">
                  <c:v>42741</c:v>
                </c:pt>
                <c:pt idx="1753">
                  <c:v>42744</c:v>
                </c:pt>
                <c:pt idx="1754">
                  <c:v>42745</c:v>
                </c:pt>
                <c:pt idx="1755">
                  <c:v>42746</c:v>
                </c:pt>
                <c:pt idx="1756">
                  <c:v>42747</c:v>
                </c:pt>
                <c:pt idx="1757">
                  <c:v>42748</c:v>
                </c:pt>
                <c:pt idx="1758">
                  <c:v>42751</c:v>
                </c:pt>
                <c:pt idx="1759">
                  <c:v>42752</c:v>
                </c:pt>
                <c:pt idx="1760">
                  <c:v>42753</c:v>
                </c:pt>
                <c:pt idx="1761">
                  <c:v>42754</c:v>
                </c:pt>
                <c:pt idx="1762">
                  <c:v>42755</c:v>
                </c:pt>
                <c:pt idx="1763">
                  <c:v>42758</c:v>
                </c:pt>
                <c:pt idx="1764">
                  <c:v>42759</c:v>
                </c:pt>
                <c:pt idx="1765">
                  <c:v>42760</c:v>
                </c:pt>
                <c:pt idx="1766">
                  <c:v>42761</c:v>
                </c:pt>
                <c:pt idx="1767">
                  <c:v>42762</c:v>
                </c:pt>
                <c:pt idx="1768">
                  <c:v>42765</c:v>
                </c:pt>
                <c:pt idx="1769">
                  <c:v>42766</c:v>
                </c:pt>
                <c:pt idx="1770">
                  <c:v>42767</c:v>
                </c:pt>
                <c:pt idx="1771">
                  <c:v>42768</c:v>
                </c:pt>
                <c:pt idx="1772">
                  <c:v>42769</c:v>
                </c:pt>
                <c:pt idx="1773">
                  <c:v>42772</c:v>
                </c:pt>
                <c:pt idx="1774">
                  <c:v>42773</c:v>
                </c:pt>
                <c:pt idx="1775">
                  <c:v>42774</c:v>
                </c:pt>
                <c:pt idx="1776">
                  <c:v>42775</c:v>
                </c:pt>
                <c:pt idx="1777">
                  <c:v>42776</c:v>
                </c:pt>
                <c:pt idx="1778">
                  <c:v>42779</c:v>
                </c:pt>
                <c:pt idx="1779">
                  <c:v>42780</c:v>
                </c:pt>
                <c:pt idx="1780">
                  <c:v>42781</c:v>
                </c:pt>
                <c:pt idx="1781">
                  <c:v>42782</c:v>
                </c:pt>
                <c:pt idx="1782">
                  <c:v>42783</c:v>
                </c:pt>
                <c:pt idx="1783">
                  <c:v>42786</c:v>
                </c:pt>
                <c:pt idx="1784">
                  <c:v>42787</c:v>
                </c:pt>
                <c:pt idx="1785">
                  <c:v>42788</c:v>
                </c:pt>
                <c:pt idx="1786">
                  <c:v>42789</c:v>
                </c:pt>
                <c:pt idx="1787">
                  <c:v>42790</c:v>
                </c:pt>
                <c:pt idx="1788">
                  <c:v>42793</c:v>
                </c:pt>
                <c:pt idx="1789">
                  <c:v>42794</c:v>
                </c:pt>
                <c:pt idx="1790">
                  <c:v>42795</c:v>
                </c:pt>
                <c:pt idx="1791">
                  <c:v>42796</c:v>
                </c:pt>
                <c:pt idx="1792">
                  <c:v>42797</c:v>
                </c:pt>
                <c:pt idx="1793">
                  <c:v>42800</c:v>
                </c:pt>
                <c:pt idx="1794">
                  <c:v>42801</c:v>
                </c:pt>
                <c:pt idx="1795">
                  <c:v>42802</c:v>
                </c:pt>
                <c:pt idx="1796">
                  <c:v>42803</c:v>
                </c:pt>
                <c:pt idx="1797">
                  <c:v>42804</c:v>
                </c:pt>
                <c:pt idx="1798">
                  <c:v>42807</c:v>
                </c:pt>
                <c:pt idx="1799">
                  <c:v>42808</c:v>
                </c:pt>
                <c:pt idx="1800">
                  <c:v>42809</c:v>
                </c:pt>
                <c:pt idx="1801">
                  <c:v>42810</c:v>
                </c:pt>
                <c:pt idx="1802">
                  <c:v>42811</c:v>
                </c:pt>
                <c:pt idx="1803">
                  <c:v>42814</c:v>
                </c:pt>
                <c:pt idx="1804">
                  <c:v>42815</c:v>
                </c:pt>
                <c:pt idx="1805">
                  <c:v>42816</c:v>
                </c:pt>
                <c:pt idx="1806">
                  <c:v>42817</c:v>
                </c:pt>
                <c:pt idx="1807">
                  <c:v>42818</c:v>
                </c:pt>
                <c:pt idx="1808">
                  <c:v>42821</c:v>
                </c:pt>
                <c:pt idx="1809">
                  <c:v>42822</c:v>
                </c:pt>
                <c:pt idx="1810">
                  <c:v>42823</c:v>
                </c:pt>
                <c:pt idx="1811">
                  <c:v>42824</c:v>
                </c:pt>
                <c:pt idx="1812">
                  <c:v>42825</c:v>
                </c:pt>
                <c:pt idx="1813">
                  <c:v>42828</c:v>
                </c:pt>
                <c:pt idx="1814">
                  <c:v>42829</c:v>
                </c:pt>
                <c:pt idx="1815">
                  <c:v>42830</c:v>
                </c:pt>
                <c:pt idx="1816">
                  <c:v>42831</c:v>
                </c:pt>
                <c:pt idx="1817">
                  <c:v>42832</c:v>
                </c:pt>
                <c:pt idx="1818">
                  <c:v>42835</c:v>
                </c:pt>
                <c:pt idx="1819">
                  <c:v>42836</c:v>
                </c:pt>
                <c:pt idx="1820">
                  <c:v>42837</c:v>
                </c:pt>
                <c:pt idx="1821">
                  <c:v>42838</c:v>
                </c:pt>
                <c:pt idx="1822">
                  <c:v>42842</c:v>
                </c:pt>
                <c:pt idx="1823">
                  <c:v>42843</c:v>
                </c:pt>
                <c:pt idx="1824">
                  <c:v>42845</c:v>
                </c:pt>
                <c:pt idx="1825">
                  <c:v>42846</c:v>
                </c:pt>
                <c:pt idx="1826">
                  <c:v>42849</c:v>
                </c:pt>
                <c:pt idx="1827">
                  <c:v>42850</c:v>
                </c:pt>
                <c:pt idx="1828">
                  <c:v>42851</c:v>
                </c:pt>
                <c:pt idx="1829">
                  <c:v>42852</c:v>
                </c:pt>
                <c:pt idx="1830">
                  <c:v>42853</c:v>
                </c:pt>
                <c:pt idx="1831">
                  <c:v>42857</c:v>
                </c:pt>
                <c:pt idx="1832">
                  <c:v>42858</c:v>
                </c:pt>
                <c:pt idx="1833">
                  <c:v>42859</c:v>
                </c:pt>
                <c:pt idx="1834">
                  <c:v>42860</c:v>
                </c:pt>
                <c:pt idx="1835">
                  <c:v>42863</c:v>
                </c:pt>
                <c:pt idx="1836">
                  <c:v>42864</c:v>
                </c:pt>
                <c:pt idx="1837">
                  <c:v>42865</c:v>
                </c:pt>
                <c:pt idx="1838">
                  <c:v>42866</c:v>
                </c:pt>
                <c:pt idx="1839">
                  <c:v>42867</c:v>
                </c:pt>
                <c:pt idx="1840">
                  <c:v>42870</c:v>
                </c:pt>
                <c:pt idx="1841">
                  <c:v>42871</c:v>
                </c:pt>
                <c:pt idx="1842">
                  <c:v>42872</c:v>
                </c:pt>
                <c:pt idx="1843">
                  <c:v>42873</c:v>
                </c:pt>
                <c:pt idx="1844">
                  <c:v>42874</c:v>
                </c:pt>
                <c:pt idx="1845">
                  <c:v>42877</c:v>
                </c:pt>
                <c:pt idx="1846">
                  <c:v>42878</c:v>
                </c:pt>
                <c:pt idx="1847">
                  <c:v>42879</c:v>
                </c:pt>
                <c:pt idx="1848">
                  <c:v>42880</c:v>
                </c:pt>
                <c:pt idx="1849">
                  <c:v>42881</c:v>
                </c:pt>
                <c:pt idx="1850">
                  <c:v>42884</c:v>
                </c:pt>
                <c:pt idx="1851">
                  <c:v>42885</c:v>
                </c:pt>
                <c:pt idx="1852">
                  <c:v>42886</c:v>
                </c:pt>
                <c:pt idx="1853">
                  <c:v>42887</c:v>
                </c:pt>
                <c:pt idx="1854">
                  <c:v>42888</c:v>
                </c:pt>
                <c:pt idx="1855">
                  <c:v>42891</c:v>
                </c:pt>
                <c:pt idx="1856">
                  <c:v>42892</c:v>
                </c:pt>
                <c:pt idx="1857">
                  <c:v>42893</c:v>
                </c:pt>
                <c:pt idx="1858">
                  <c:v>42894</c:v>
                </c:pt>
                <c:pt idx="1859">
                  <c:v>42895</c:v>
                </c:pt>
                <c:pt idx="1860">
                  <c:v>42898</c:v>
                </c:pt>
                <c:pt idx="1861">
                  <c:v>42899</c:v>
                </c:pt>
                <c:pt idx="1862">
                  <c:v>42900</c:v>
                </c:pt>
                <c:pt idx="1863">
                  <c:v>42901</c:v>
                </c:pt>
                <c:pt idx="1864">
                  <c:v>42902</c:v>
                </c:pt>
                <c:pt idx="1865">
                  <c:v>42905</c:v>
                </c:pt>
                <c:pt idx="1866">
                  <c:v>42906</c:v>
                </c:pt>
                <c:pt idx="1867">
                  <c:v>42907</c:v>
                </c:pt>
                <c:pt idx="1868">
                  <c:v>42908</c:v>
                </c:pt>
                <c:pt idx="1869">
                  <c:v>42909</c:v>
                </c:pt>
                <c:pt idx="1870">
                  <c:v>42913</c:v>
                </c:pt>
                <c:pt idx="1871">
                  <c:v>42914</c:v>
                </c:pt>
                <c:pt idx="1872">
                  <c:v>42915</c:v>
                </c:pt>
                <c:pt idx="1873">
                  <c:v>42916</c:v>
                </c:pt>
                <c:pt idx="1874">
                  <c:v>42919</c:v>
                </c:pt>
                <c:pt idx="1875">
                  <c:v>42920</c:v>
                </c:pt>
                <c:pt idx="1876">
                  <c:v>42921</c:v>
                </c:pt>
                <c:pt idx="1877">
                  <c:v>42922</c:v>
                </c:pt>
                <c:pt idx="1878">
                  <c:v>42923</c:v>
                </c:pt>
                <c:pt idx="1879">
                  <c:v>42926</c:v>
                </c:pt>
                <c:pt idx="1880">
                  <c:v>42927</c:v>
                </c:pt>
                <c:pt idx="1881">
                  <c:v>42928</c:v>
                </c:pt>
                <c:pt idx="1882">
                  <c:v>42929</c:v>
                </c:pt>
                <c:pt idx="1883">
                  <c:v>42930</c:v>
                </c:pt>
                <c:pt idx="1884">
                  <c:v>42933</c:v>
                </c:pt>
                <c:pt idx="1885">
                  <c:v>42934</c:v>
                </c:pt>
                <c:pt idx="1886">
                  <c:v>42935</c:v>
                </c:pt>
                <c:pt idx="1887">
                  <c:v>42936</c:v>
                </c:pt>
                <c:pt idx="1888">
                  <c:v>42937</c:v>
                </c:pt>
                <c:pt idx="1889">
                  <c:v>42940</c:v>
                </c:pt>
                <c:pt idx="1890">
                  <c:v>42941</c:v>
                </c:pt>
                <c:pt idx="1891">
                  <c:v>42942</c:v>
                </c:pt>
                <c:pt idx="1892">
                  <c:v>42943</c:v>
                </c:pt>
                <c:pt idx="1893">
                  <c:v>42944</c:v>
                </c:pt>
                <c:pt idx="1894">
                  <c:v>42947</c:v>
                </c:pt>
                <c:pt idx="1895">
                  <c:v>42948</c:v>
                </c:pt>
                <c:pt idx="1896">
                  <c:v>42949</c:v>
                </c:pt>
                <c:pt idx="1897">
                  <c:v>42950</c:v>
                </c:pt>
                <c:pt idx="1898">
                  <c:v>42951</c:v>
                </c:pt>
                <c:pt idx="1899">
                  <c:v>42954</c:v>
                </c:pt>
                <c:pt idx="1900">
                  <c:v>42955</c:v>
                </c:pt>
                <c:pt idx="1901">
                  <c:v>42956</c:v>
                </c:pt>
                <c:pt idx="1902">
                  <c:v>42957</c:v>
                </c:pt>
                <c:pt idx="1903">
                  <c:v>42958</c:v>
                </c:pt>
                <c:pt idx="1904">
                  <c:v>42961</c:v>
                </c:pt>
                <c:pt idx="1905">
                  <c:v>42963</c:v>
                </c:pt>
                <c:pt idx="1906">
                  <c:v>42964</c:v>
                </c:pt>
                <c:pt idx="1907">
                  <c:v>42965</c:v>
                </c:pt>
                <c:pt idx="1908">
                  <c:v>42968</c:v>
                </c:pt>
                <c:pt idx="1909">
                  <c:v>42969</c:v>
                </c:pt>
                <c:pt idx="1910">
                  <c:v>42970</c:v>
                </c:pt>
                <c:pt idx="1911">
                  <c:v>42971</c:v>
                </c:pt>
                <c:pt idx="1912">
                  <c:v>42972</c:v>
                </c:pt>
                <c:pt idx="1913">
                  <c:v>42975</c:v>
                </c:pt>
                <c:pt idx="1914">
                  <c:v>42976</c:v>
                </c:pt>
                <c:pt idx="1915">
                  <c:v>42977</c:v>
                </c:pt>
                <c:pt idx="1916">
                  <c:v>42978</c:v>
                </c:pt>
                <c:pt idx="1917">
                  <c:v>42979</c:v>
                </c:pt>
                <c:pt idx="1918">
                  <c:v>42982</c:v>
                </c:pt>
                <c:pt idx="1919">
                  <c:v>42983</c:v>
                </c:pt>
                <c:pt idx="1920">
                  <c:v>42984</c:v>
                </c:pt>
                <c:pt idx="1921">
                  <c:v>42985</c:v>
                </c:pt>
                <c:pt idx="1922">
                  <c:v>42986</c:v>
                </c:pt>
                <c:pt idx="1923">
                  <c:v>42989</c:v>
                </c:pt>
                <c:pt idx="1924">
                  <c:v>42990</c:v>
                </c:pt>
                <c:pt idx="1925">
                  <c:v>42991</c:v>
                </c:pt>
                <c:pt idx="1926">
                  <c:v>42992</c:v>
                </c:pt>
                <c:pt idx="1927">
                  <c:v>42993</c:v>
                </c:pt>
                <c:pt idx="1928">
                  <c:v>42998</c:v>
                </c:pt>
                <c:pt idx="1929">
                  <c:v>42999</c:v>
                </c:pt>
                <c:pt idx="1930">
                  <c:v>43000</c:v>
                </c:pt>
                <c:pt idx="1931">
                  <c:v>43003</c:v>
                </c:pt>
                <c:pt idx="1932">
                  <c:v>43004</c:v>
                </c:pt>
                <c:pt idx="1933">
                  <c:v>43005</c:v>
                </c:pt>
                <c:pt idx="1934">
                  <c:v>43006</c:v>
                </c:pt>
                <c:pt idx="1935">
                  <c:v>43007</c:v>
                </c:pt>
                <c:pt idx="1936">
                  <c:v>43010</c:v>
                </c:pt>
                <c:pt idx="1937">
                  <c:v>43011</c:v>
                </c:pt>
                <c:pt idx="1938">
                  <c:v>43012</c:v>
                </c:pt>
                <c:pt idx="1939">
                  <c:v>43013</c:v>
                </c:pt>
                <c:pt idx="1940">
                  <c:v>43014</c:v>
                </c:pt>
                <c:pt idx="1941">
                  <c:v>43018</c:v>
                </c:pt>
                <c:pt idx="1942">
                  <c:v>43019</c:v>
                </c:pt>
                <c:pt idx="1943">
                  <c:v>43020</c:v>
                </c:pt>
                <c:pt idx="1944">
                  <c:v>43021</c:v>
                </c:pt>
                <c:pt idx="1945">
                  <c:v>43024</c:v>
                </c:pt>
                <c:pt idx="1946">
                  <c:v>43025</c:v>
                </c:pt>
                <c:pt idx="1947">
                  <c:v>43026</c:v>
                </c:pt>
                <c:pt idx="1948">
                  <c:v>43027</c:v>
                </c:pt>
                <c:pt idx="1949">
                  <c:v>43028</c:v>
                </c:pt>
                <c:pt idx="1950">
                  <c:v>43031</c:v>
                </c:pt>
                <c:pt idx="1951">
                  <c:v>43032</c:v>
                </c:pt>
                <c:pt idx="1952">
                  <c:v>43033</c:v>
                </c:pt>
                <c:pt idx="1953">
                  <c:v>43034</c:v>
                </c:pt>
                <c:pt idx="1954">
                  <c:v>43038</c:v>
                </c:pt>
                <c:pt idx="1955">
                  <c:v>43039</c:v>
                </c:pt>
                <c:pt idx="1956">
                  <c:v>43041</c:v>
                </c:pt>
                <c:pt idx="1957">
                  <c:v>43042</c:v>
                </c:pt>
                <c:pt idx="1958">
                  <c:v>43045</c:v>
                </c:pt>
                <c:pt idx="1959">
                  <c:v>43046</c:v>
                </c:pt>
                <c:pt idx="1960">
                  <c:v>43047</c:v>
                </c:pt>
                <c:pt idx="1961">
                  <c:v>43048</c:v>
                </c:pt>
                <c:pt idx="1962">
                  <c:v>43049</c:v>
                </c:pt>
                <c:pt idx="1963">
                  <c:v>43052</c:v>
                </c:pt>
                <c:pt idx="1964">
                  <c:v>43053</c:v>
                </c:pt>
                <c:pt idx="1965">
                  <c:v>43054</c:v>
                </c:pt>
                <c:pt idx="1966">
                  <c:v>43055</c:v>
                </c:pt>
                <c:pt idx="1967">
                  <c:v>43056</c:v>
                </c:pt>
                <c:pt idx="1968">
                  <c:v>43059</c:v>
                </c:pt>
                <c:pt idx="1969">
                  <c:v>43060</c:v>
                </c:pt>
                <c:pt idx="1970">
                  <c:v>43061</c:v>
                </c:pt>
                <c:pt idx="1971">
                  <c:v>43062</c:v>
                </c:pt>
                <c:pt idx="1972">
                  <c:v>43063</c:v>
                </c:pt>
                <c:pt idx="1973">
                  <c:v>43066</c:v>
                </c:pt>
                <c:pt idx="1974">
                  <c:v>43067</c:v>
                </c:pt>
                <c:pt idx="1975">
                  <c:v>43068</c:v>
                </c:pt>
                <c:pt idx="1976">
                  <c:v>43069</c:v>
                </c:pt>
                <c:pt idx="1977">
                  <c:v>43070</c:v>
                </c:pt>
                <c:pt idx="1978">
                  <c:v>43073</c:v>
                </c:pt>
                <c:pt idx="1979">
                  <c:v>43074</c:v>
                </c:pt>
                <c:pt idx="1980">
                  <c:v>43075</c:v>
                </c:pt>
                <c:pt idx="1981">
                  <c:v>43076</c:v>
                </c:pt>
                <c:pt idx="1982">
                  <c:v>43080</c:v>
                </c:pt>
                <c:pt idx="1983">
                  <c:v>43081</c:v>
                </c:pt>
                <c:pt idx="1984">
                  <c:v>43082</c:v>
                </c:pt>
                <c:pt idx="1985">
                  <c:v>43083</c:v>
                </c:pt>
                <c:pt idx="1986">
                  <c:v>43084</c:v>
                </c:pt>
                <c:pt idx="1987">
                  <c:v>43087</c:v>
                </c:pt>
                <c:pt idx="1988">
                  <c:v>43088</c:v>
                </c:pt>
                <c:pt idx="1989">
                  <c:v>43089</c:v>
                </c:pt>
                <c:pt idx="1990">
                  <c:v>43090</c:v>
                </c:pt>
                <c:pt idx="1991">
                  <c:v>43091</c:v>
                </c:pt>
                <c:pt idx="1992">
                  <c:v>43095</c:v>
                </c:pt>
                <c:pt idx="1993">
                  <c:v>43096</c:v>
                </c:pt>
                <c:pt idx="1994">
                  <c:v>43097</c:v>
                </c:pt>
                <c:pt idx="1995">
                  <c:v>43098</c:v>
                </c:pt>
                <c:pt idx="1996">
                  <c:v>43102</c:v>
                </c:pt>
                <c:pt idx="1997">
                  <c:v>43103</c:v>
                </c:pt>
                <c:pt idx="1998">
                  <c:v>43104</c:v>
                </c:pt>
                <c:pt idx="1999">
                  <c:v>43105</c:v>
                </c:pt>
                <c:pt idx="2000">
                  <c:v>43108</c:v>
                </c:pt>
                <c:pt idx="2001">
                  <c:v>43109</c:v>
                </c:pt>
                <c:pt idx="2002">
                  <c:v>43110</c:v>
                </c:pt>
                <c:pt idx="2003">
                  <c:v>43111</c:v>
                </c:pt>
                <c:pt idx="2004">
                  <c:v>43112</c:v>
                </c:pt>
                <c:pt idx="2005">
                  <c:v>43115</c:v>
                </c:pt>
                <c:pt idx="2006">
                  <c:v>43117</c:v>
                </c:pt>
                <c:pt idx="2007">
                  <c:v>43118</c:v>
                </c:pt>
                <c:pt idx="2008">
                  <c:v>43119</c:v>
                </c:pt>
                <c:pt idx="2009">
                  <c:v>43122</c:v>
                </c:pt>
                <c:pt idx="2010">
                  <c:v>43123</c:v>
                </c:pt>
                <c:pt idx="2011">
                  <c:v>43124</c:v>
                </c:pt>
                <c:pt idx="2012">
                  <c:v>43125</c:v>
                </c:pt>
                <c:pt idx="2013">
                  <c:v>43126</c:v>
                </c:pt>
                <c:pt idx="2014">
                  <c:v>43129</c:v>
                </c:pt>
                <c:pt idx="2015">
                  <c:v>43130</c:v>
                </c:pt>
                <c:pt idx="2016">
                  <c:v>43131</c:v>
                </c:pt>
                <c:pt idx="2017">
                  <c:v>43132</c:v>
                </c:pt>
                <c:pt idx="2018">
                  <c:v>43133</c:v>
                </c:pt>
                <c:pt idx="2019">
                  <c:v>43136</c:v>
                </c:pt>
                <c:pt idx="2020">
                  <c:v>43137</c:v>
                </c:pt>
                <c:pt idx="2021">
                  <c:v>43138</c:v>
                </c:pt>
                <c:pt idx="2022">
                  <c:v>43139</c:v>
                </c:pt>
                <c:pt idx="2023">
                  <c:v>43140</c:v>
                </c:pt>
                <c:pt idx="2024">
                  <c:v>43143</c:v>
                </c:pt>
                <c:pt idx="2025">
                  <c:v>43144</c:v>
                </c:pt>
                <c:pt idx="2026">
                  <c:v>43145</c:v>
                </c:pt>
                <c:pt idx="2027">
                  <c:v>43146</c:v>
                </c:pt>
                <c:pt idx="2028">
                  <c:v>43147</c:v>
                </c:pt>
                <c:pt idx="2029">
                  <c:v>43150</c:v>
                </c:pt>
                <c:pt idx="2030">
                  <c:v>43151</c:v>
                </c:pt>
                <c:pt idx="2031">
                  <c:v>43152</c:v>
                </c:pt>
                <c:pt idx="2032">
                  <c:v>43153</c:v>
                </c:pt>
                <c:pt idx="2033">
                  <c:v>43154</c:v>
                </c:pt>
                <c:pt idx="2034">
                  <c:v>43157</c:v>
                </c:pt>
                <c:pt idx="2035">
                  <c:v>43158</c:v>
                </c:pt>
                <c:pt idx="2036">
                  <c:v>43159</c:v>
                </c:pt>
                <c:pt idx="2037">
                  <c:v>43160</c:v>
                </c:pt>
                <c:pt idx="2038">
                  <c:v>43161</c:v>
                </c:pt>
                <c:pt idx="2039">
                  <c:v>43164</c:v>
                </c:pt>
                <c:pt idx="2040">
                  <c:v>43165</c:v>
                </c:pt>
                <c:pt idx="2041">
                  <c:v>43166</c:v>
                </c:pt>
                <c:pt idx="2042">
                  <c:v>43167</c:v>
                </c:pt>
                <c:pt idx="2043">
                  <c:v>43168</c:v>
                </c:pt>
                <c:pt idx="2044">
                  <c:v>43171</c:v>
                </c:pt>
                <c:pt idx="2045">
                  <c:v>43172</c:v>
                </c:pt>
                <c:pt idx="2046">
                  <c:v>43173</c:v>
                </c:pt>
                <c:pt idx="2047">
                  <c:v>43174</c:v>
                </c:pt>
                <c:pt idx="2048">
                  <c:v>43175</c:v>
                </c:pt>
                <c:pt idx="2049">
                  <c:v>43178</c:v>
                </c:pt>
                <c:pt idx="2050">
                  <c:v>43179</c:v>
                </c:pt>
                <c:pt idx="2051">
                  <c:v>43180</c:v>
                </c:pt>
                <c:pt idx="2052">
                  <c:v>43181</c:v>
                </c:pt>
                <c:pt idx="2053">
                  <c:v>43182</c:v>
                </c:pt>
                <c:pt idx="2054">
                  <c:v>43185</c:v>
                </c:pt>
                <c:pt idx="2055">
                  <c:v>43186</c:v>
                </c:pt>
                <c:pt idx="2056">
                  <c:v>43187</c:v>
                </c:pt>
                <c:pt idx="2057">
                  <c:v>43188</c:v>
                </c:pt>
                <c:pt idx="2058">
                  <c:v>43192</c:v>
                </c:pt>
                <c:pt idx="2059">
                  <c:v>43193</c:v>
                </c:pt>
                <c:pt idx="2060">
                  <c:v>43194</c:v>
                </c:pt>
                <c:pt idx="2061">
                  <c:v>43195</c:v>
                </c:pt>
                <c:pt idx="2062">
                  <c:v>43196</c:v>
                </c:pt>
                <c:pt idx="2063">
                  <c:v>43199</c:v>
                </c:pt>
                <c:pt idx="2064">
                  <c:v>43200</c:v>
                </c:pt>
                <c:pt idx="2065">
                  <c:v>43201</c:v>
                </c:pt>
                <c:pt idx="2066">
                  <c:v>43202</c:v>
                </c:pt>
                <c:pt idx="2067">
                  <c:v>43203</c:v>
                </c:pt>
                <c:pt idx="2068">
                  <c:v>43206</c:v>
                </c:pt>
                <c:pt idx="2069">
                  <c:v>43207</c:v>
                </c:pt>
                <c:pt idx="2070">
                  <c:v>43208</c:v>
                </c:pt>
                <c:pt idx="2071">
                  <c:v>43209</c:v>
                </c:pt>
                <c:pt idx="2072">
                  <c:v>43210</c:v>
                </c:pt>
                <c:pt idx="2073">
                  <c:v>43213</c:v>
                </c:pt>
                <c:pt idx="2074">
                  <c:v>43214</c:v>
                </c:pt>
                <c:pt idx="2075">
                  <c:v>43215</c:v>
                </c:pt>
                <c:pt idx="2076">
                  <c:v>43216</c:v>
                </c:pt>
                <c:pt idx="2077">
                  <c:v>43217</c:v>
                </c:pt>
                <c:pt idx="2078">
                  <c:v>43220</c:v>
                </c:pt>
                <c:pt idx="2079">
                  <c:v>43222</c:v>
                </c:pt>
                <c:pt idx="2080">
                  <c:v>43223</c:v>
                </c:pt>
                <c:pt idx="2081">
                  <c:v>43224</c:v>
                </c:pt>
                <c:pt idx="2082">
                  <c:v>43227</c:v>
                </c:pt>
                <c:pt idx="2083">
                  <c:v>43228</c:v>
                </c:pt>
                <c:pt idx="2084">
                  <c:v>43229</c:v>
                </c:pt>
                <c:pt idx="2085">
                  <c:v>43230</c:v>
                </c:pt>
                <c:pt idx="2086">
                  <c:v>43231</c:v>
                </c:pt>
                <c:pt idx="2087">
                  <c:v>43234</c:v>
                </c:pt>
                <c:pt idx="2088">
                  <c:v>43235</c:v>
                </c:pt>
                <c:pt idx="2089">
                  <c:v>43236</c:v>
                </c:pt>
                <c:pt idx="2090">
                  <c:v>43237</c:v>
                </c:pt>
                <c:pt idx="2091">
                  <c:v>43238</c:v>
                </c:pt>
                <c:pt idx="2092">
                  <c:v>43242</c:v>
                </c:pt>
                <c:pt idx="2093">
                  <c:v>43243</c:v>
                </c:pt>
                <c:pt idx="2094">
                  <c:v>43244</c:v>
                </c:pt>
                <c:pt idx="2095">
                  <c:v>43245</c:v>
                </c:pt>
                <c:pt idx="2096">
                  <c:v>43248</c:v>
                </c:pt>
                <c:pt idx="2097">
                  <c:v>43249</c:v>
                </c:pt>
                <c:pt idx="2098">
                  <c:v>43250</c:v>
                </c:pt>
                <c:pt idx="2099">
                  <c:v>43251</c:v>
                </c:pt>
                <c:pt idx="2100">
                  <c:v>43252</c:v>
                </c:pt>
                <c:pt idx="2101">
                  <c:v>43255</c:v>
                </c:pt>
                <c:pt idx="2102">
                  <c:v>43256</c:v>
                </c:pt>
                <c:pt idx="2103">
                  <c:v>43257</c:v>
                </c:pt>
                <c:pt idx="2104">
                  <c:v>43258</c:v>
                </c:pt>
                <c:pt idx="2105">
                  <c:v>43259</c:v>
                </c:pt>
                <c:pt idx="2106">
                  <c:v>43262</c:v>
                </c:pt>
                <c:pt idx="2107">
                  <c:v>43263</c:v>
                </c:pt>
                <c:pt idx="2108">
                  <c:v>43264</c:v>
                </c:pt>
                <c:pt idx="2109">
                  <c:v>43265</c:v>
                </c:pt>
                <c:pt idx="2110">
                  <c:v>43266</c:v>
                </c:pt>
                <c:pt idx="2111">
                  <c:v>43269</c:v>
                </c:pt>
                <c:pt idx="2112">
                  <c:v>43270</c:v>
                </c:pt>
                <c:pt idx="2113">
                  <c:v>43271</c:v>
                </c:pt>
                <c:pt idx="2114">
                  <c:v>43272</c:v>
                </c:pt>
                <c:pt idx="2115">
                  <c:v>43273</c:v>
                </c:pt>
                <c:pt idx="2116">
                  <c:v>43276</c:v>
                </c:pt>
                <c:pt idx="2117">
                  <c:v>43277</c:v>
                </c:pt>
                <c:pt idx="2118">
                  <c:v>43278</c:v>
                </c:pt>
                <c:pt idx="2119">
                  <c:v>43279</c:v>
                </c:pt>
                <c:pt idx="2120">
                  <c:v>43280</c:v>
                </c:pt>
                <c:pt idx="2121">
                  <c:v>43284</c:v>
                </c:pt>
                <c:pt idx="2122">
                  <c:v>43285</c:v>
                </c:pt>
                <c:pt idx="2123">
                  <c:v>43286</c:v>
                </c:pt>
                <c:pt idx="2124">
                  <c:v>43287</c:v>
                </c:pt>
                <c:pt idx="2125">
                  <c:v>43290</c:v>
                </c:pt>
                <c:pt idx="2126">
                  <c:v>43291</c:v>
                </c:pt>
                <c:pt idx="2127">
                  <c:v>43292</c:v>
                </c:pt>
                <c:pt idx="2128">
                  <c:v>43293</c:v>
                </c:pt>
                <c:pt idx="2129">
                  <c:v>43294</c:v>
                </c:pt>
                <c:pt idx="2130">
                  <c:v>43298</c:v>
                </c:pt>
                <c:pt idx="2131">
                  <c:v>43299</c:v>
                </c:pt>
                <c:pt idx="2132">
                  <c:v>43300</c:v>
                </c:pt>
                <c:pt idx="2133">
                  <c:v>43301</c:v>
                </c:pt>
                <c:pt idx="2134">
                  <c:v>43304</c:v>
                </c:pt>
                <c:pt idx="2135">
                  <c:v>43305</c:v>
                </c:pt>
                <c:pt idx="2136">
                  <c:v>43306</c:v>
                </c:pt>
                <c:pt idx="2137">
                  <c:v>43307</c:v>
                </c:pt>
                <c:pt idx="2138">
                  <c:v>43308</c:v>
                </c:pt>
                <c:pt idx="2139">
                  <c:v>43311</c:v>
                </c:pt>
                <c:pt idx="2140">
                  <c:v>43312</c:v>
                </c:pt>
                <c:pt idx="2141">
                  <c:v>43313</c:v>
                </c:pt>
                <c:pt idx="2142">
                  <c:v>43314</c:v>
                </c:pt>
                <c:pt idx="2143">
                  <c:v>43315</c:v>
                </c:pt>
                <c:pt idx="2144">
                  <c:v>43318</c:v>
                </c:pt>
                <c:pt idx="2145">
                  <c:v>43319</c:v>
                </c:pt>
                <c:pt idx="2146">
                  <c:v>43320</c:v>
                </c:pt>
                <c:pt idx="2147">
                  <c:v>43321</c:v>
                </c:pt>
                <c:pt idx="2148">
                  <c:v>43322</c:v>
                </c:pt>
                <c:pt idx="2149">
                  <c:v>43325</c:v>
                </c:pt>
                <c:pt idx="2150">
                  <c:v>43326</c:v>
                </c:pt>
                <c:pt idx="2151">
                  <c:v>43328</c:v>
                </c:pt>
                <c:pt idx="2152">
                  <c:v>43329</c:v>
                </c:pt>
                <c:pt idx="2153">
                  <c:v>43332</c:v>
                </c:pt>
                <c:pt idx="2154">
                  <c:v>43333</c:v>
                </c:pt>
                <c:pt idx="2155">
                  <c:v>43334</c:v>
                </c:pt>
                <c:pt idx="2156">
                  <c:v>43335</c:v>
                </c:pt>
                <c:pt idx="2157">
                  <c:v>43336</c:v>
                </c:pt>
                <c:pt idx="2158">
                  <c:v>43339</c:v>
                </c:pt>
                <c:pt idx="2159">
                  <c:v>43340</c:v>
                </c:pt>
                <c:pt idx="2160">
                  <c:v>43341</c:v>
                </c:pt>
                <c:pt idx="2161">
                  <c:v>43342</c:v>
                </c:pt>
                <c:pt idx="2162">
                  <c:v>43343</c:v>
                </c:pt>
                <c:pt idx="2163">
                  <c:v>43346</c:v>
                </c:pt>
                <c:pt idx="2164">
                  <c:v>43347</c:v>
                </c:pt>
                <c:pt idx="2165">
                  <c:v>43348</c:v>
                </c:pt>
                <c:pt idx="2166">
                  <c:v>43349</c:v>
                </c:pt>
                <c:pt idx="2167">
                  <c:v>43350</c:v>
                </c:pt>
                <c:pt idx="2168">
                  <c:v>43353</c:v>
                </c:pt>
                <c:pt idx="2169">
                  <c:v>43354</c:v>
                </c:pt>
                <c:pt idx="2170">
                  <c:v>43355</c:v>
                </c:pt>
                <c:pt idx="2171">
                  <c:v>43356</c:v>
                </c:pt>
                <c:pt idx="2172">
                  <c:v>43357</c:v>
                </c:pt>
                <c:pt idx="2173">
                  <c:v>43363</c:v>
                </c:pt>
                <c:pt idx="2174">
                  <c:v>43364</c:v>
                </c:pt>
                <c:pt idx="2175">
                  <c:v>43367</c:v>
                </c:pt>
                <c:pt idx="2176">
                  <c:v>43368</c:v>
                </c:pt>
                <c:pt idx="2177">
                  <c:v>43369</c:v>
                </c:pt>
                <c:pt idx="2178">
                  <c:v>43370</c:v>
                </c:pt>
                <c:pt idx="2179">
                  <c:v>43371</c:v>
                </c:pt>
                <c:pt idx="2180">
                  <c:v>43374</c:v>
                </c:pt>
                <c:pt idx="2181">
                  <c:v>43375</c:v>
                </c:pt>
                <c:pt idx="2182">
                  <c:v>43376</c:v>
                </c:pt>
                <c:pt idx="2183">
                  <c:v>43377</c:v>
                </c:pt>
                <c:pt idx="2184">
                  <c:v>43378</c:v>
                </c:pt>
                <c:pt idx="2185">
                  <c:v>43381</c:v>
                </c:pt>
                <c:pt idx="2186">
                  <c:v>43382</c:v>
                </c:pt>
                <c:pt idx="2187">
                  <c:v>43383</c:v>
                </c:pt>
                <c:pt idx="2188">
                  <c:v>43384</c:v>
                </c:pt>
                <c:pt idx="2189">
                  <c:v>43385</c:v>
                </c:pt>
                <c:pt idx="2190">
                  <c:v>43389</c:v>
                </c:pt>
                <c:pt idx="2191">
                  <c:v>43390</c:v>
                </c:pt>
                <c:pt idx="2192">
                  <c:v>43391</c:v>
                </c:pt>
                <c:pt idx="2193">
                  <c:v>43392</c:v>
                </c:pt>
                <c:pt idx="2194">
                  <c:v>43395</c:v>
                </c:pt>
                <c:pt idx="2195">
                  <c:v>43396</c:v>
                </c:pt>
                <c:pt idx="2196">
                  <c:v>43397</c:v>
                </c:pt>
                <c:pt idx="2197">
                  <c:v>43398</c:v>
                </c:pt>
                <c:pt idx="2198">
                  <c:v>43399</c:v>
                </c:pt>
                <c:pt idx="2199">
                  <c:v>43402</c:v>
                </c:pt>
                <c:pt idx="2200">
                  <c:v>43403</c:v>
                </c:pt>
                <c:pt idx="2201">
                  <c:v>43404</c:v>
                </c:pt>
                <c:pt idx="2202">
                  <c:v>43409</c:v>
                </c:pt>
                <c:pt idx="2203">
                  <c:v>43410</c:v>
                </c:pt>
                <c:pt idx="2204">
                  <c:v>43411</c:v>
                </c:pt>
                <c:pt idx="2205">
                  <c:v>43412</c:v>
                </c:pt>
                <c:pt idx="2206">
                  <c:v>43413</c:v>
                </c:pt>
                <c:pt idx="2207">
                  <c:v>43416</c:v>
                </c:pt>
                <c:pt idx="2208">
                  <c:v>43417</c:v>
                </c:pt>
                <c:pt idx="2209">
                  <c:v>43418</c:v>
                </c:pt>
                <c:pt idx="2210">
                  <c:v>43419</c:v>
                </c:pt>
                <c:pt idx="2211">
                  <c:v>43420</c:v>
                </c:pt>
                <c:pt idx="2212">
                  <c:v>43423</c:v>
                </c:pt>
                <c:pt idx="2213">
                  <c:v>43424</c:v>
                </c:pt>
                <c:pt idx="2214">
                  <c:v>43425</c:v>
                </c:pt>
                <c:pt idx="2215">
                  <c:v>43426</c:v>
                </c:pt>
                <c:pt idx="2216">
                  <c:v>43427</c:v>
                </c:pt>
                <c:pt idx="2217">
                  <c:v>43430</c:v>
                </c:pt>
                <c:pt idx="2218">
                  <c:v>43431</c:v>
                </c:pt>
                <c:pt idx="2219">
                  <c:v>43432</c:v>
                </c:pt>
                <c:pt idx="2220">
                  <c:v>43433</c:v>
                </c:pt>
                <c:pt idx="2221">
                  <c:v>43434</c:v>
                </c:pt>
                <c:pt idx="2222">
                  <c:v>43437</c:v>
                </c:pt>
                <c:pt idx="2223">
                  <c:v>43438</c:v>
                </c:pt>
                <c:pt idx="2224">
                  <c:v>43439</c:v>
                </c:pt>
                <c:pt idx="2225">
                  <c:v>43440</c:v>
                </c:pt>
                <c:pt idx="2226">
                  <c:v>43441</c:v>
                </c:pt>
                <c:pt idx="2227">
                  <c:v>43444</c:v>
                </c:pt>
                <c:pt idx="2228">
                  <c:v>43445</c:v>
                </c:pt>
                <c:pt idx="2229">
                  <c:v>43446</c:v>
                </c:pt>
                <c:pt idx="2230">
                  <c:v>43447</c:v>
                </c:pt>
                <c:pt idx="2231">
                  <c:v>43448</c:v>
                </c:pt>
                <c:pt idx="2232">
                  <c:v>43451</c:v>
                </c:pt>
                <c:pt idx="2233">
                  <c:v>43452</c:v>
                </c:pt>
                <c:pt idx="2234">
                  <c:v>43453</c:v>
                </c:pt>
                <c:pt idx="2235">
                  <c:v>43454</c:v>
                </c:pt>
                <c:pt idx="2236">
                  <c:v>43455</c:v>
                </c:pt>
                <c:pt idx="2237">
                  <c:v>43458</c:v>
                </c:pt>
                <c:pt idx="2238">
                  <c:v>43460</c:v>
                </c:pt>
                <c:pt idx="2239">
                  <c:v>43461</c:v>
                </c:pt>
                <c:pt idx="2240">
                  <c:v>43462</c:v>
                </c:pt>
                <c:pt idx="2241">
                  <c:v>43467</c:v>
                </c:pt>
                <c:pt idx="2242">
                  <c:v>43468</c:v>
                </c:pt>
                <c:pt idx="2243">
                  <c:v>43469</c:v>
                </c:pt>
                <c:pt idx="2244">
                  <c:v>43472</c:v>
                </c:pt>
                <c:pt idx="2245">
                  <c:v>43473</c:v>
                </c:pt>
                <c:pt idx="2246">
                  <c:v>43474</c:v>
                </c:pt>
                <c:pt idx="2247">
                  <c:v>43475</c:v>
                </c:pt>
                <c:pt idx="2248">
                  <c:v>43476</c:v>
                </c:pt>
                <c:pt idx="2249">
                  <c:v>43479</c:v>
                </c:pt>
                <c:pt idx="2250">
                  <c:v>43480</c:v>
                </c:pt>
                <c:pt idx="2251">
                  <c:v>43481</c:v>
                </c:pt>
                <c:pt idx="2252">
                  <c:v>43482</c:v>
                </c:pt>
                <c:pt idx="2253">
                  <c:v>43483</c:v>
                </c:pt>
                <c:pt idx="2254">
                  <c:v>43486</c:v>
                </c:pt>
                <c:pt idx="2255">
                  <c:v>43487</c:v>
                </c:pt>
                <c:pt idx="2256">
                  <c:v>43488</c:v>
                </c:pt>
                <c:pt idx="2257">
                  <c:v>43489</c:v>
                </c:pt>
                <c:pt idx="2258">
                  <c:v>43490</c:v>
                </c:pt>
                <c:pt idx="2259">
                  <c:v>43493</c:v>
                </c:pt>
                <c:pt idx="2260">
                  <c:v>43494</c:v>
                </c:pt>
                <c:pt idx="2261">
                  <c:v>43495</c:v>
                </c:pt>
                <c:pt idx="2262">
                  <c:v>43496</c:v>
                </c:pt>
                <c:pt idx="2263">
                  <c:v>43497</c:v>
                </c:pt>
                <c:pt idx="2264">
                  <c:v>43500</c:v>
                </c:pt>
                <c:pt idx="2265">
                  <c:v>43501</c:v>
                </c:pt>
                <c:pt idx="2266">
                  <c:v>43502</c:v>
                </c:pt>
                <c:pt idx="2267">
                  <c:v>43503</c:v>
                </c:pt>
                <c:pt idx="2268">
                  <c:v>43504</c:v>
                </c:pt>
                <c:pt idx="2269">
                  <c:v>43507</c:v>
                </c:pt>
                <c:pt idx="2270">
                  <c:v>43508</c:v>
                </c:pt>
                <c:pt idx="2271">
                  <c:v>43509</c:v>
                </c:pt>
                <c:pt idx="2272">
                  <c:v>43510</c:v>
                </c:pt>
                <c:pt idx="2273">
                  <c:v>43511</c:v>
                </c:pt>
                <c:pt idx="2274">
                  <c:v>43514</c:v>
                </c:pt>
                <c:pt idx="2275">
                  <c:v>43515</c:v>
                </c:pt>
                <c:pt idx="2276">
                  <c:v>43516</c:v>
                </c:pt>
                <c:pt idx="2277">
                  <c:v>43517</c:v>
                </c:pt>
                <c:pt idx="2278">
                  <c:v>43518</c:v>
                </c:pt>
                <c:pt idx="2279">
                  <c:v>43521</c:v>
                </c:pt>
                <c:pt idx="2280">
                  <c:v>43522</c:v>
                </c:pt>
                <c:pt idx="2281">
                  <c:v>43523</c:v>
                </c:pt>
                <c:pt idx="2282">
                  <c:v>43524</c:v>
                </c:pt>
                <c:pt idx="2283">
                  <c:v>43525</c:v>
                </c:pt>
                <c:pt idx="2284">
                  <c:v>43528</c:v>
                </c:pt>
                <c:pt idx="2285">
                  <c:v>43529</c:v>
                </c:pt>
                <c:pt idx="2286">
                  <c:v>43530</c:v>
                </c:pt>
                <c:pt idx="2287">
                  <c:v>43531</c:v>
                </c:pt>
                <c:pt idx="2288">
                  <c:v>43532</c:v>
                </c:pt>
                <c:pt idx="2289">
                  <c:v>43535</c:v>
                </c:pt>
                <c:pt idx="2290">
                  <c:v>43536</c:v>
                </c:pt>
                <c:pt idx="2291">
                  <c:v>43537</c:v>
                </c:pt>
                <c:pt idx="2292">
                  <c:v>43538</c:v>
                </c:pt>
                <c:pt idx="2293">
                  <c:v>43539</c:v>
                </c:pt>
                <c:pt idx="2294">
                  <c:v>43542</c:v>
                </c:pt>
                <c:pt idx="2295">
                  <c:v>43543</c:v>
                </c:pt>
                <c:pt idx="2296">
                  <c:v>43544</c:v>
                </c:pt>
                <c:pt idx="2297">
                  <c:v>43545</c:v>
                </c:pt>
                <c:pt idx="2298">
                  <c:v>43546</c:v>
                </c:pt>
                <c:pt idx="2299">
                  <c:v>43549</c:v>
                </c:pt>
                <c:pt idx="2300">
                  <c:v>43550</c:v>
                </c:pt>
                <c:pt idx="2301">
                  <c:v>43551</c:v>
                </c:pt>
                <c:pt idx="2302">
                  <c:v>43552</c:v>
                </c:pt>
                <c:pt idx="2303">
                  <c:v>43553</c:v>
                </c:pt>
                <c:pt idx="2304">
                  <c:v>43556</c:v>
                </c:pt>
                <c:pt idx="2305">
                  <c:v>43557</c:v>
                </c:pt>
                <c:pt idx="2306">
                  <c:v>43558</c:v>
                </c:pt>
                <c:pt idx="2307">
                  <c:v>43559</c:v>
                </c:pt>
                <c:pt idx="2308">
                  <c:v>43560</c:v>
                </c:pt>
                <c:pt idx="2309">
                  <c:v>43563</c:v>
                </c:pt>
                <c:pt idx="2310">
                  <c:v>43564</c:v>
                </c:pt>
                <c:pt idx="2311">
                  <c:v>43565</c:v>
                </c:pt>
                <c:pt idx="2312">
                  <c:v>43566</c:v>
                </c:pt>
                <c:pt idx="2313">
                  <c:v>43567</c:v>
                </c:pt>
                <c:pt idx="2314">
                  <c:v>43570</c:v>
                </c:pt>
                <c:pt idx="2315">
                  <c:v>43571</c:v>
                </c:pt>
                <c:pt idx="2316">
                  <c:v>43572</c:v>
                </c:pt>
                <c:pt idx="2317">
                  <c:v>43573</c:v>
                </c:pt>
                <c:pt idx="2318">
                  <c:v>43577</c:v>
                </c:pt>
                <c:pt idx="2319">
                  <c:v>43578</c:v>
                </c:pt>
                <c:pt idx="2320">
                  <c:v>43579</c:v>
                </c:pt>
                <c:pt idx="2321">
                  <c:v>43580</c:v>
                </c:pt>
                <c:pt idx="2322">
                  <c:v>43581</c:v>
                </c:pt>
                <c:pt idx="2323">
                  <c:v>43584</c:v>
                </c:pt>
                <c:pt idx="2324">
                  <c:v>43585</c:v>
                </c:pt>
                <c:pt idx="2325">
                  <c:v>43587</c:v>
                </c:pt>
                <c:pt idx="2326">
                  <c:v>43588</c:v>
                </c:pt>
                <c:pt idx="2327">
                  <c:v>43591</c:v>
                </c:pt>
                <c:pt idx="2328">
                  <c:v>43592</c:v>
                </c:pt>
                <c:pt idx="2329">
                  <c:v>43593</c:v>
                </c:pt>
                <c:pt idx="2330">
                  <c:v>43594</c:v>
                </c:pt>
                <c:pt idx="2331">
                  <c:v>43595</c:v>
                </c:pt>
                <c:pt idx="2332">
                  <c:v>43598</c:v>
                </c:pt>
                <c:pt idx="2333">
                  <c:v>43599</c:v>
                </c:pt>
                <c:pt idx="2334">
                  <c:v>43600</c:v>
                </c:pt>
                <c:pt idx="2335">
                  <c:v>43601</c:v>
                </c:pt>
                <c:pt idx="2336">
                  <c:v>43602</c:v>
                </c:pt>
                <c:pt idx="2337">
                  <c:v>43605</c:v>
                </c:pt>
                <c:pt idx="2338">
                  <c:v>43607</c:v>
                </c:pt>
                <c:pt idx="2339">
                  <c:v>43608</c:v>
                </c:pt>
                <c:pt idx="2340">
                  <c:v>43609</c:v>
                </c:pt>
                <c:pt idx="2341">
                  <c:v>43612</c:v>
                </c:pt>
                <c:pt idx="2342">
                  <c:v>43613</c:v>
                </c:pt>
                <c:pt idx="2343">
                  <c:v>43614</c:v>
                </c:pt>
                <c:pt idx="2344">
                  <c:v>43615</c:v>
                </c:pt>
                <c:pt idx="2345">
                  <c:v>43616</c:v>
                </c:pt>
                <c:pt idx="2346">
                  <c:v>43619</c:v>
                </c:pt>
                <c:pt idx="2347">
                  <c:v>43620</c:v>
                </c:pt>
                <c:pt idx="2348">
                  <c:v>43621</c:v>
                </c:pt>
                <c:pt idx="2349">
                  <c:v>43622</c:v>
                </c:pt>
                <c:pt idx="2350">
                  <c:v>43623</c:v>
                </c:pt>
                <c:pt idx="2351">
                  <c:v>43626</c:v>
                </c:pt>
                <c:pt idx="2352">
                  <c:v>43627</c:v>
                </c:pt>
                <c:pt idx="2353">
                  <c:v>43628</c:v>
                </c:pt>
                <c:pt idx="2354">
                  <c:v>43629</c:v>
                </c:pt>
                <c:pt idx="2355">
                  <c:v>43630</c:v>
                </c:pt>
                <c:pt idx="2356">
                  <c:v>43633</c:v>
                </c:pt>
                <c:pt idx="2357">
                  <c:v>43634</c:v>
                </c:pt>
                <c:pt idx="2358">
                  <c:v>43635</c:v>
                </c:pt>
                <c:pt idx="2359">
                  <c:v>43636</c:v>
                </c:pt>
                <c:pt idx="2360">
                  <c:v>43637</c:v>
                </c:pt>
                <c:pt idx="2361">
                  <c:v>43640</c:v>
                </c:pt>
                <c:pt idx="2362">
                  <c:v>43641</c:v>
                </c:pt>
                <c:pt idx="2363">
                  <c:v>43642</c:v>
                </c:pt>
                <c:pt idx="2364">
                  <c:v>43643</c:v>
                </c:pt>
                <c:pt idx="2365">
                  <c:v>43644</c:v>
                </c:pt>
                <c:pt idx="2366">
                  <c:v>43647</c:v>
                </c:pt>
                <c:pt idx="2367">
                  <c:v>43648</c:v>
                </c:pt>
                <c:pt idx="2368">
                  <c:v>43649</c:v>
                </c:pt>
                <c:pt idx="2369">
                  <c:v>43650</c:v>
                </c:pt>
                <c:pt idx="2370">
                  <c:v>43651</c:v>
                </c:pt>
                <c:pt idx="2371">
                  <c:v>43654</c:v>
                </c:pt>
                <c:pt idx="2372">
                  <c:v>43655</c:v>
                </c:pt>
                <c:pt idx="2373">
                  <c:v>43656</c:v>
                </c:pt>
                <c:pt idx="2374">
                  <c:v>43657</c:v>
                </c:pt>
                <c:pt idx="2375">
                  <c:v>43658</c:v>
                </c:pt>
                <c:pt idx="2376">
                  <c:v>43661</c:v>
                </c:pt>
                <c:pt idx="2377">
                  <c:v>43663</c:v>
                </c:pt>
                <c:pt idx="2378">
                  <c:v>43664</c:v>
                </c:pt>
                <c:pt idx="2379">
                  <c:v>43665</c:v>
                </c:pt>
                <c:pt idx="2380">
                  <c:v>43668</c:v>
                </c:pt>
                <c:pt idx="2381">
                  <c:v>43669</c:v>
                </c:pt>
                <c:pt idx="2382">
                  <c:v>43670</c:v>
                </c:pt>
                <c:pt idx="2383">
                  <c:v>43671</c:v>
                </c:pt>
                <c:pt idx="2384">
                  <c:v>43672</c:v>
                </c:pt>
                <c:pt idx="2385">
                  <c:v>43675</c:v>
                </c:pt>
                <c:pt idx="2386">
                  <c:v>43676</c:v>
                </c:pt>
                <c:pt idx="2387">
                  <c:v>43677</c:v>
                </c:pt>
                <c:pt idx="2388">
                  <c:v>43678</c:v>
                </c:pt>
                <c:pt idx="2389">
                  <c:v>43679</c:v>
                </c:pt>
                <c:pt idx="2390">
                  <c:v>43682</c:v>
                </c:pt>
                <c:pt idx="2391">
                  <c:v>43683</c:v>
                </c:pt>
                <c:pt idx="2392">
                  <c:v>43684</c:v>
                </c:pt>
                <c:pt idx="2393">
                  <c:v>43685</c:v>
                </c:pt>
                <c:pt idx="2394">
                  <c:v>43686</c:v>
                </c:pt>
                <c:pt idx="2395">
                  <c:v>43689</c:v>
                </c:pt>
                <c:pt idx="2396">
                  <c:v>43690</c:v>
                </c:pt>
                <c:pt idx="2397">
                  <c:v>43691</c:v>
                </c:pt>
                <c:pt idx="2398">
                  <c:v>43693</c:v>
                </c:pt>
                <c:pt idx="2399">
                  <c:v>43696</c:v>
                </c:pt>
                <c:pt idx="2400">
                  <c:v>43697</c:v>
                </c:pt>
                <c:pt idx="2401">
                  <c:v>43698</c:v>
                </c:pt>
                <c:pt idx="2402">
                  <c:v>43699</c:v>
                </c:pt>
                <c:pt idx="2403">
                  <c:v>43700</c:v>
                </c:pt>
                <c:pt idx="2404">
                  <c:v>43703</c:v>
                </c:pt>
                <c:pt idx="2405">
                  <c:v>43704</c:v>
                </c:pt>
                <c:pt idx="2406">
                  <c:v>43705</c:v>
                </c:pt>
                <c:pt idx="2407">
                  <c:v>43706</c:v>
                </c:pt>
                <c:pt idx="2408">
                  <c:v>43707</c:v>
                </c:pt>
                <c:pt idx="2409">
                  <c:v>43710</c:v>
                </c:pt>
                <c:pt idx="2410">
                  <c:v>43711</c:v>
                </c:pt>
                <c:pt idx="2411">
                  <c:v>43712</c:v>
                </c:pt>
                <c:pt idx="2412">
                  <c:v>43713</c:v>
                </c:pt>
                <c:pt idx="2413">
                  <c:v>43714</c:v>
                </c:pt>
                <c:pt idx="2414">
                  <c:v>43717</c:v>
                </c:pt>
                <c:pt idx="2415">
                  <c:v>43718</c:v>
                </c:pt>
                <c:pt idx="2416">
                  <c:v>43719</c:v>
                </c:pt>
                <c:pt idx="2417">
                  <c:v>43720</c:v>
                </c:pt>
                <c:pt idx="2418">
                  <c:v>43721</c:v>
                </c:pt>
                <c:pt idx="2419">
                  <c:v>43724</c:v>
                </c:pt>
                <c:pt idx="2420">
                  <c:v>43725</c:v>
                </c:pt>
                <c:pt idx="2421">
                  <c:v>43731</c:v>
                </c:pt>
                <c:pt idx="2422">
                  <c:v>43732</c:v>
                </c:pt>
                <c:pt idx="2423">
                  <c:v>43733</c:v>
                </c:pt>
                <c:pt idx="2424">
                  <c:v>43734</c:v>
                </c:pt>
                <c:pt idx="2425">
                  <c:v>43735</c:v>
                </c:pt>
                <c:pt idx="2426">
                  <c:v>43738</c:v>
                </c:pt>
                <c:pt idx="2427">
                  <c:v>43739</c:v>
                </c:pt>
                <c:pt idx="2428">
                  <c:v>43740</c:v>
                </c:pt>
                <c:pt idx="2429">
                  <c:v>43741</c:v>
                </c:pt>
                <c:pt idx="2430">
                  <c:v>43742</c:v>
                </c:pt>
                <c:pt idx="2431">
                  <c:v>43745</c:v>
                </c:pt>
                <c:pt idx="2432">
                  <c:v>43746</c:v>
                </c:pt>
                <c:pt idx="2433">
                  <c:v>43747</c:v>
                </c:pt>
                <c:pt idx="2434">
                  <c:v>43748</c:v>
                </c:pt>
                <c:pt idx="2435">
                  <c:v>43749</c:v>
                </c:pt>
                <c:pt idx="2436">
                  <c:v>43752</c:v>
                </c:pt>
                <c:pt idx="2437">
                  <c:v>43753</c:v>
                </c:pt>
                <c:pt idx="2438">
                  <c:v>43754</c:v>
                </c:pt>
                <c:pt idx="2439">
                  <c:v>43755</c:v>
                </c:pt>
                <c:pt idx="2440">
                  <c:v>43756</c:v>
                </c:pt>
                <c:pt idx="2441">
                  <c:v>43759</c:v>
                </c:pt>
                <c:pt idx="2442">
                  <c:v>43760</c:v>
                </c:pt>
                <c:pt idx="2443">
                  <c:v>43761</c:v>
                </c:pt>
                <c:pt idx="2444">
                  <c:v>43762</c:v>
                </c:pt>
                <c:pt idx="2445">
                  <c:v>43763</c:v>
                </c:pt>
                <c:pt idx="2446">
                  <c:v>43766</c:v>
                </c:pt>
                <c:pt idx="2447">
                  <c:v>43767</c:v>
                </c:pt>
                <c:pt idx="2448">
                  <c:v>43768</c:v>
                </c:pt>
                <c:pt idx="2449">
                  <c:v>43773</c:v>
                </c:pt>
                <c:pt idx="2450">
                  <c:v>43774</c:v>
                </c:pt>
                <c:pt idx="2451">
                  <c:v>43775</c:v>
                </c:pt>
                <c:pt idx="2452">
                  <c:v>43776</c:v>
                </c:pt>
                <c:pt idx="2453">
                  <c:v>43777</c:v>
                </c:pt>
                <c:pt idx="2454">
                  <c:v>43780</c:v>
                </c:pt>
                <c:pt idx="2455">
                  <c:v>43781</c:v>
                </c:pt>
                <c:pt idx="2456">
                  <c:v>43782</c:v>
                </c:pt>
                <c:pt idx="2457">
                  <c:v>43783</c:v>
                </c:pt>
                <c:pt idx="2458">
                  <c:v>43784</c:v>
                </c:pt>
                <c:pt idx="2459">
                  <c:v>43787</c:v>
                </c:pt>
                <c:pt idx="2460">
                  <c:v>43788</c:v>
                </c:pt>
                <c:pt idx="2461">
                  <c:v>43789</c:v>
                </c:pt>
                <c:pt idx="2462">
                  <c:v>43790</c:v>
                </c:pt>
                <c:pt idx="2463">
                  <c:v>43791</c:v>
                </c:pt>
                <c:pt idx="2464">
                  <c:v>43794</c:v>
                </c:pt>
                <c:pt idx="2465">
                  <c:v>43795</c:v>
                </c:pt>
                <c:pt idx="2466">
                  <c:v>43796</c:v>
                </c:pt>
                <c:pt idx="2467">
                  <c:v>43797</c:v>
                </c:pt>
                <c:pt idx="2468">
                  <c:v>43798</c:v>
                </c:pt>
                <c:pt idx="2469">
                  <c:v>43801</c:v>
                </c:pt>
                <c:pt idx="2470">
                  <c:v>43802</c:v>
                </c:pt>
                <c:pt idx="2471">
                  <c:v>43803</c:v>
                </c:pt>
                <c:pt idx="2472">
                  <c:v>43804</c:v>
                </c:pt>
                <c:pt idx="2473">
                  <c:v>43805</c:v>
                </c:pt>
                <c:pt idx="2474">
                  <c:v>43808</c:v>
                </c:pt>
                <c:pt idx="2475">
                  <c:v>43809</c:v>
                </c:pt>
                <c:pt idx="2476">
                  <c:v>43810</c:v>
                </c:pt>
                <c:pt idx="2477">
                  <c:v>43811</c:v>
                </c:pt>
                <c:pt idx="2478">
                  <c:v>43812</c:v>
                </c:pt>
                <c:pt idx="2479">
                  <c:v>43815</c:v>
                </c:pt>
                <c:pt idx="2480">
                  <c:v>43816</c:v>
                </c:pt>
                <c:pt idx="2481">
                  <c:v>43817</c:v>
                </c:pt>
                <c:pt idx="2482">
                  <c:v>43818</c:v>
                </c:pt>
                <c:pt idx="2483">
                  <c:v>43819</c:v>
                </c:pt>
                <c:pt idx="2484">
                  <c:v>43822</c:v>
                </c:pt>
                <c:pt idx="2485">
                  <c:v>43823</c:v>
                </c:pt>
                <c:pt idx="2486">
                  <c:v>43825</c:v>
                </c:pt>
                <c:pt idx="2487">
                  <c:v>43826</c:v>
                </c:pt>
                <c:pt idx="2488">
                  <c:v>43829</c:v>
                </c:pt>
                <c:pt idx="2489">
                  <c:v>43832</c:v>
                </c:pt>
                <c:pt idx="2490">
                  <c:v>43833</c:v>
                </c:pt>
                <c:pt idx="2491">
                  <c:v>43836</c:v>
                </c:pt>
                <c:pt idx="2492">
                  <c:v>43837</c:v>
                </c:pt>
                <c:pt idx="2493">
                  <c:v>43838</c:v>
                </c:pt>
                <c:pt idx="2494">
                  <c:v>43839</c:v>
                </c:pt>
                <c:pt idx="2495">
                  <c:v>43840</c:v>
                </c:pt>
                <c:pt idx="2496">
                  <c:v>43843</c:v>
                </c:pt>
                <c:pt idx="2497">
                  <c:v>43844</c:v>
                </c:pt>
                <c:pt idx="2498">
                  <c:v>43845</c:v>
                </c:pt>
                <c:pt idx="2499">
                  <c:v>43846</c:v>
                </c:pt>
                <c:pt idx="2500">
                  <c:v>43847</c:v>
                </c:pt>
                <c:pt idx="2501">
                  <c:v>43850</c:v>
                </c:pt>
                <c:pt idx="2502">
                  <c:v>43851</c:v>
                </c:pt>
                <c:pt idx="2503">
                  <c:v>43852</c:v>
                </c:pt>
                <c:pt idx="2504">
                  <c:v>43853</c:v>
                </c:pt>
                <c:pt idx="2505">
                  <c:v>43854</c:v>
                </c:pt>
                <c:pt idx="2506">
                  <c:v>43857</c:v>
                </c:pt>
                <c:pt idx="2507">
                  <c:v>43858</c:v>
                </c:pt>
                <c:pt idx="2508">
                  <c:v>43859</c:v>
                </c:pt>
                <c:pt idx="2509">
                  <c:v>43860</c:v>
                </c:pt>
                <c:pt idx="2510">
                  <c:v>43861</c:v>
                </c:pt>
                <c:pt idx="2511">
                  <c:v>43864</c:v>
                </c:pt>
                <c:pt idx="2512">
                  <c:v>43865</c:v>
                </c:pt>
                <c:pt idx="2513">
                  <c:v>43866</c:v>
                </c:pt>
                <c:pt idx="2514">
                  <c:v>43867</c:v>
                </c:pt>
                <c:pt idx="2515">
                  <c:v>43868</c:v>
                </c:pt>
                <c:pt idx="2516">
                  <c:v>43871</c:v>
                </c:pt>
                <c:pt idx="2517">
                  <c:v>43872</c:v>
                </c:pt>
                <c:pt idx="2518">
                  <c:v>43873</c:v>
                </c:pt>
                <c:pt idx="2519">
                  <c:v>43874</c:v>
                </c:pt>
                <c:pt idx="2520">
                  <c:v>43875</c:v>
                </c:pt>
                <c:pt idx="2521">
                  <c:v>43878</c:v>
                </c:pt>
                <c:pt idx="2522">
                  <c:v>43879</c:v>
                </c:pt>
                <c:pt idx="2523">
                  <c:v>43880</c:v>
                </c:pt>
                <c:pt idx="2524">
                  <c:v>43881</c:v>
                </c:pt>
                <c:pt idx="2525">
                  <c:v>43882</c:v>
                </c:pt>
                <c:pt idx="2526">
                  <c:v>43885</c:v>
                </c:pt>
                <c:pt idx="2527">
                  <c:v>43886</c:v>
                </c:pt>
                <c:pt idx="2528">
                  <c:v>43887</c:v>
                </c:pt>
                <c:pt idx="2529">
                  <c:v>43888</c:v>
                </c:pt>
                <c:pt idx="2530">
                  <c:v>43889</c:v>
                </c:pt>
                <c:pt idx="2531">
                  <c:v>43892</c:v>
                </c:pt>
                <c:pt idx="2532">
                  <c:v>43893</c:v>
                </c:pt>
                <c:pt idx="2533">
                  <c:v>43894</c:v>
                </c:pt>
                <c:pt idx="2534">
                  <c:v>43895</c:v>
                </c:pt>
                <c:pt idx="2535">
                  <c:v>43896</c:v>
                </c:pt>
                <c:pt idx="2536">
                  <c:v>43899</c:v>
                </c:pt>
                <c:pt idx="2537">
                  <c:v>43900</c:v>
                </c:pt>
                <c:pt idx="2538">
                  <c:v>43901</c:v>
                </c:pt>
                <c:pt idx="2539">
                  <c:v>43902</c:v>
                </c:pt>
                <c:pt idx="2540">
                  <c:v>43903</c:v>
                </c:pt>
                <c:pt idx="2541">
                  <c:v>43906</c:v>
                </c:pt>
                <c:pt idx="2542">
                  <c:v>43907</c:v>
                </c:pt>
                <c:pt idx="2543">
                  <c:v>43908</c:v>
                </c:pt>
                <c:pt idx="2544">
                  <c:v>43909</c:v>
                </c:pt>
                <c:pt idx="2545">
                  <c:v>43910</c:v>
                </c:pt>
                <c:pt idx="2546">
                  <c:v>43913</c:v>
                </c:pt>
                <c:pt idx="2547">
                  <c:v>43914</c:v>
                </c:pt>
                <c:pt idx="2548">
                  <c:v>43915</c:v>
                </c:pt>
                <c:pt idx="2549">
                  <c:v>43916</c:v>
                </c:pt>
                <c:pt idx="2550">
                  <c:v>43917</c:v>
                </c:pt>
                <c:pt idx="2551">
                  <c:v>43920</c:v>
                </c:pt>
                <c:pt idx="2552">
                  <c:v>43921</c:v>
                </c:pt>
                <c:pt idx="2553">
                  <c:v>43922</c:v>
                </c:pt>
                <c:pt idx="2554">
                  <c:v>43923</c:v>
                </c:pt>
                <c:pt idx="2555">
                  <c:v>43924</c:v>
                </c:pt>
                <c:pt idx="2556">
                  <c:v>43927</c:v>
                </c:pt>
                <c:pt idx="2557">
                  <c:v>43928</c:v>
                </c:pt>
                <c:pt idx="2558">
                  <c:v>43929</c:v>
                </c:pt>
                <c:pt idx="2559">
                  <c:v>43930</c:v>
                </c:pt>
                <c:pt idx="2560">
                  <c:v>43934</c:v>
                </c:pt>
                <c:pt idx="2561">
                  <c:v>43935</c:v>
                </c:pt>
                <c:pt idx="2562">
                  <c:v>43936</c:v>
                </c:pt>
                <c:pt idx="2563">
                  <c:v>43937</c:v>
                </c:pt>
                <c:pt idx="2564">
                  <c:v>43938</c:v>
                </c:pt>
                <c:pt idx="2565">
                  <c:v>43941</c:v>
                </c:pt>
                <c:pt idx="2566">
                  <c:v>43942</c:v>
                </c:pt>
                <c:pt idx="2567">
                  <c:v>43943</c:v>
                </c:pt>
                <c:pt idx="2568">
                  <c:v>43944</c:v>
                </c:pt>
                <c:pt idx="2569">
                  <c:v>43945</c:v>
                </c:pt>
                <c:pt idx="2570">
                  <c:v>43948</c:v>
                </c:pt>
                <c:pt idx="2571">
                  <c:v>43949</c:v>
                </c:pt>
                <c:pt idx="2572">
                  <c:v>43950</c:v>
                </c:pt>
                <c:pt idx="2573">
                  <c:v>43951</c:v>
                </c:pt>
                <c:pt idx="2574">
                  <c:v>43955</c:v>
                </c:pt>
                <c:pt idx="2575">
                  <c:v>43956</c:v>
                </c:pt>
                <c:pt idx="2576">
                  <c:v>43957</c:v>
                </c:pt>
                <c:pt idx="2577">
                  <c:v>43958</c:v>
                </c:pt>
                <c:pt idx="2578">
                  <c:v>43959</c:v>
                </c:pt>
                <c:pt idx="2579">
                  <c:v>43962</c:v>
                </c:pt>
                <c:pt idx="2580">
                  <c:v>43963</c:v>
                </c:pt>
                <c:pt idx="2581">
                  <c:v>43964</c:v>
                </c:pt>
                <c:pt idx="2582">
                  <c:v>43965</c:v>
                </c:pt>
                <c:pt idx="2583">
                  <c:v>43966</c:v>
                </c:pt>
                <c:pt idx="2584">
                  <c:v>43969</c:v>
                </c:pt>
                <c:pt idx="2585">
                  <c:v>43970</c:v>
                </c:pt>
                <c:pt idx="2586">
                  <c:v>43971</c:v>
                </c:pt>
                <c:pt idx="2587">
                  <c:v>43973</c:v>
                </c:pt>
                <c:pt idx="2588">
                  <c:v>43976</c:v>
                </c:pt>
                <c:pt idx="2589">
                  <c:v>43977</c:v>
                </c:pt>
                <c:pt idx="2590">
                  <c:v>43978</c:v>
                </c:pt>
                <c:pt idx="2591">
                  <c:v>43979</c:v>
                </c:pt>
                <c:pt idx="2592">
                  <c:v>43980</c:v>
                </c:pt>
                <c:pt idx="2593">
                  <c:v>43983</c:v>
                </c:pt>
                <c:pt idx="2594">
                  <c:v>43984</c:v>
                </c:pt>
                <c:pt idx="2595">
                  <c:v>43985</c:v>
                </c:pt>
                <c:pt idx="2596">
                  <c:v>43986</c:v>
                </c:pt>
                <c:pt idx="2597">
                  <c:v>43987</c:v>
                </c:pt>
                <c:pt idx="2598">
                  <c:v>43990</c:v>
                </c:pt>
                <c:pt idx="2599">
                  <c:v>43991</c:v>
                </c:pt>
                <c:pt idx="2600">
                  <c:v>43992</c:v>
                </c:pt>
                <c:pt idx="2601">
                  <c:v>43993</c:v>
                </c:pt>
                <c:pt idx="2602">
                  <c:v>43994</c:v>
                </c:pt>
                <c:pt idx="2603">
                  <c:v>43997</c:v>
                </c:pt>
                <c:pt idx="2604">
                  <c:v>43998</c:v>
                </c:pt>
                <c:pt idx="2605">
                  <c:v>43999</c:v>
                </c:pt>
                <c:pt idx="2606">
                  <c:v>44000</c:v>
                </c:pt>
                <c:pt idx="2607">
                  <c:v>44001</c:v>
                </c:pt>
                <c:pt idx="2608">
                  <c:v>44004</c:v>
                </c:pt>
                <c:pt idx="2609">
                  <c:v>44005</c:v>
                </c:pt>
                <c:pt idx="2610">
                  <c:v>44006</c:v>
                </c:pt>
                <c:pt idx="2611">
                  <c:v>44007</c:v>
                </c:pt>
                <c:pt idx="2612">
                  <c:v>44008</c:v>
                </c:pt>
                <c:pt idx="2613">
                  <c:v>44012</c:v>
                </c:pt>
                <c:pt idx="2614">
                  <c:v>44013</c:v>
                </c:pt>
                <c:pt idx="2615">
                  <c:v>44014</c:v>
                </c:pt>
                <c:pt idx="2616">
                  <c:v>44015</c:v>
                </c:pt>
                <c:pt idx="2617">
                  <c:v>44018</c:v>
                </c:pt>
                <c:pt idx="2618">
                  <c:v>44019</c:v>
                </c:pt>
                <c:pt idx="2619">
                  <c:v>44020</c:v>
                </c:pt>
                <c:pt idx="2620">
                  <c:v>44021</c:v>
                </c:pt>
                <c:pt idx="2621">
                  <c:v>44022</c:v>
                </c:pt>
                <c:pt idx="2622">
                  <c:v>44025</c:v>
                </c:pt>
                <c:pt idx="2623">
                  <c:v>44026</c:v>
                </c:pt>
                <c:pt idx="2624">
                  <c:v>44027</c:v>
                </c:pt>
                <c:pt idx="2625">
                  <c:v>44029</c:v>
                </c:pt>
                <c:pt idx="2626">
                  <c:v>44032</c:v>
                </c:pt>
                <c:pt idx="2627">
                  <c:v>44033</c:v>
                </c:pt>
                <c:pt idx="2628">
                  <c:v>44034</c:v>
                </c:pt>
                <c:pt idx="2629">
                  <c:v>44035</c:v>
                </c:pt>
                <c:pt idx="2630">
                  <c:v>44036</c:v>
                </c:pt>
                <c:pt idx="2631">
                  <c:v>44039</c:v>
                </c:pt>
                <c:pt idx="2632">
                  <c:v>44040</c:v>
                </c:pt>
                <c:pt idx="2633">
                  <c:v>44041</c:v>
                </c:pt>
                <c:pt idx="2634">
                  <c:v>44042</c:v>
                </c:pt>
                <c:pt idx="2635">
                  <c:v>44043</c:v>
                </c:pt>
                <c:pt idx="2636">
                  <c:v>44046</c:v>
                </c:pt>
                <c:pt idx="2637">
                  <c:v>44047</c:v>
                </c:pt>
                <c:pt idx="2638">
                  <c:v>44048</c:v>
                </c:pt>
                <c:pt idx="2639">
                  <c:v>44049</c:v>
                </c:pt>
                <c:pt idx="2640">
                  <c:v>44050</c:v>
                </c:pt>
                <c:pt idx="2641">
                  <c:v>44053</c:v>
                </c:pt>
                <c:pt idx="2642">
                  <c:v>44054</c:v>
                </c:pt>
                <c:pt idx="2643">
                  <c:v>44055</c:v>
                </c:pt>
                <c:pt idx="2644">
                  <c:v>44056</c:v>
                </c:pt>
                <c:pt idx="2645">
                  <c:v>44057</c:v>
                </c:pt>
                <c:pt idx="2646">
                  <c:v>44060</c:v>
                </c:pt>
                <c:pt idx="2647">
                  <c:v>44061</c:v>
                </c:pt>
                <c:pt idx="2648">
                  <c:v>44062</c:v>
                </c:pt>
                <c:pt idx="2649">
                  <c:v>44063</c:v>
                </c:pt>
                <c:pt idx="2650">
                  <c:v>44064</c:v>
                </c:pt>
                <c:pt idx="2651">
                  <c:v>44067</c:v>
                </c:pt>
                <c:pt idx="2652">
                  <c:v>44068</c:v>
                </c:pt>
                <c:pt idx="2653">
                  <c:v>44069</c:v>
                </c:pt>
                <c:pt idx="2654">
                  <c:v>44070</c:v>
                </c:pt>
                <c:pt idx="2655">
                  <c:v>44071</c:v>
                </c:pt>
                <c:pt idx="2656">
                  <c:v>44074</c:v>
                </c:pt>
                <c:pt idx="2657">
                  <c:v>44075</c:v>
                </c:pt>
                <c:pt idx="2658">
                  <c:v>44076</c:v>
                </c:pt>
                <c:pt idx="2659">
                  <c:v>44077</c:v>
                </c:pt>
                <c:pt idx="2660">
                  <c:v>44078</c:v>
                </c:pt>
                <c:pt idx="2661">
                  <c:v>44081</c:v>
                </c:pt>
                <c:pt idx="2662">
                  <c:v>44082</c:v>
                </c:pt>
                <c:pt idx="2663">
                  <c:v>44083</c:v>
                </c:pt>
                <c:pt idx="2664">
                  <c:v>44084</c:v>
                </c:pt>
                <c:pt idx="2665">
                  <c:v>44085</c:v>
                </c:pt>
                <c:pt idx="2666">
                  <c:v>44088</c:v>
                </c:pt>
                <c:pt idx="2667">
                  <c:v>44089</c:v>
                </c:pt>
                <c:pt idx="2668">
                  <c:v>44090</c:v>
                </c:pt>
                <c:pt idx="2669">
                  <c:v>44091</c:v>
                </c:pt>
                <c:pt idx="2670">
                  <c:v>44095</c:v>
                </c:pt>
                <c:pt idx="2671">
                  <c:v>44096</c:v>
                </c:pt>
                <c:pt idx="2672">
                  <c:v>44097</c:v>
                </c:pt>
                <c:pt idx="2673">
                  <c:v>44098</c:v>
                </c:pt>
                <c:pt idx="2674">
                  <c:v>44099</c:v>
                </c:pt>
                <c:pt idx="2675">
                  <c:v>44102</c:v>
                </c:pt>
                <c:pt idx="2676">
                  <c:v>44103</c:v>
                </c:pt>
                <c:pt idx="2677">
                  <c:v>44104</c:v>
                </c:pt>
                <c:pt idx="2678">
                  <c:v>44105</c:v>
                </c:pt>
                <c:pt idx="2679">
                  <c:v>44106</c:v>
                </c:pt>
                <c:pt idx="2680">
                  <c:v>44109</c:v>
                </c:pt>
                <c:pt idx="2681">
                  <c:v>44110</c:v>
                </c:pt>
                <c:pt idx="2682">
                  <c:v>44111</c:v>
                </c:pt>
                <c:pt idx="2683">
                  <c:v>44112</c:v>
                </c:pt>
                <c:pt idx="2684">
                  <c:v>44113</c:v>
                </c:pt>
                <c:pt idx="2685">
                  <c:v>44117</c:v>
                </c:pt>
                <c:pt idx="2686">
                  <c:v>44118</c:v>
                </c:pt>
                <c:pt idx="2687">
                  <c:v>44119</c:v>
                </c:pt>
                <c:pt idx="2688">
                  <c:v>44120</c:v>
                </c:pt>
                <c:pt idx="2689">
                  <c:v>44123</c:v>
                </c:pt>
                <c:pt idx="2690">
                  <c:v>44124</c:v>
                </c:pt>
                <c:pt idx="2691">
                  <c:v>44125</c:v>
                </c:pt>
                <c:pt idx="2692">
                  <c:v>44126</c:v>
                </c:pt>
                <c:pt idx="2693">
                  <c:v>44127</c:v>
                </c:pt>
                <c:pt idx="2694">
                  <c:v>44130</c:v>
                </c:pt>
                <c:pt idx="2695">
                  <c:v>44131</c:v>
                </c:pt>
                <c:pt idx="2696">
                  <c:v>44132</c:v>
                </c:pt>
                <c:pt idx="2697">
                  <c:v>44133</c:v>
                </c:pt>
                <c:pt idx="2698">
                  <c:v>44134</c:v>
                </c:pt>
                <c:pt idx="2699">
                  <c:v>44137</c:v>
                </c:pt>
                <c:pt idx="2700">
                  <c:v>44138</c:v>
                </c:pt>
                <c:pt idx="2701">
                  <c:v>44139</c:v>
                </c:pt>
                <c:pt idx="2702">
                  <c:v>44140</c:v>
                </c:pt>
                <c:pt idx="2703">
                  <c:v>44141</c:v>
                </c:pt>
                <c:pt idx="2704">
                  <c:v>44144</c:v>
                </c:pt>
                <c:pt idx="2705">
                  <c:v>44145</c:v>
                </c:pt>
                <c:pt idx="2706">
                  <c:v>44146</c:v>
                </c:pt>
                <c:pt idx="2707">
                  <c:v>44147</c:v>
                </c:pt>
                <c:pt idx="2708">
                  <c:v>44148</c:v>
                </c:pt>
                <c:pt idx="2709">
                  <c:v>44151</c:v>
                </c:pt>
                <c:pt idx="2710">
                  <c:v>44152</c:v>
                </c:pt>
                <c:pt idx="2711">
                  <c:v>44153</c:v>
                </c:pt>
                <c:pt idx="2712">
                  <c:v>44154</c:v>
                </c:pt>
                <c:pt idx="2713">
                  <c:v>44155</c:v>
                </c:pt>
                <c:pt idx="2714">
                  <c:v>44158</c:v>
                </c:pt>
                <c:pt idx="2715">
                  <c:v>44159</c:v>
                </c:pt>
                <c:pt idx="2716">
                  <c:v>44160</c:v>
                </c:pt>
                <c:pt idx="2717">
                  <c:v>44161</c:v>
                </c:pt>
                <c:pt idx="2718">
                  <c:v>44162</c:v>
                </c:pt>
                <c:pt idx="2719">
                  <c:v>44165</c:v>
                </c:pt>
                <c:pt idx="2720">
                  <c:v>44166</c:v>
                </c:pt>
                <c:pt idx="2721">
                  <c:v>44167</c:v>
                </c:pt>
                <c:pt idx="2722">
                  <c:v>44168</c:v>
                </c:pt>
                <c:pt idx="2723">
                  <c:v>44169</c:v>
                </c:pt>
                <c:pt idx="2724">
                  <c:v>44172</c:v>
                </c:pt>
                <c:pt idx="2725">
                  <c:v>44174</c:v>
                </c:pt>
                <c:pt idx="2726">
                  <c:v>44175</c:v>
                </c:pt>
                <c:pt idx="2727">
                  <c:v>44176</c:v>
                </c:pt>
                <c:pt idx="2728">
                  <c:v>44179</c:v>
                </c:pt>
                <c:pt idx="2729">
                  <c:v>44180</c:v>
                </c:pt>
                <c:pt idx="2730">
                  <c:v>44181</c:v>
                </c:pt>
                <c:pt idx="2731">
                  <c:v>44182</c:v>
                </c:pt>
                <c:pt idx="2732">
                  <c:v>44183</c:v>
                </c:pt>
                <c:pt idx="2733">
                  <c:v>44186</c:v>
                </c:pt>
                <c:pt idx="2734">
                  <c:v>44187</c:v>
                </c:pt>
                <c:pt idx="2735">
                  <c:v>44188</c:v>
                </c:pt>
                <c:pt idx="2736">
                  <c:v>44189</c:v>
                </c:pt>
                <c:pt idx="2737">
                  <c:v>44193</c:v>
                </c:pt>
                <c:pt idx="2738">
                  <c:v>44194</c:v>
                </c:pt>
                <c:pt idx="2739">
                  <c:v>44195</c:v>
                </c:pt>
                <c:pt idx="2740">
                  <c:v>44200</c:v>
                </c:pt>
                <c:pt idx="2741">
                  <c:v>44201</c:v>
                </c:pt>
                <c:pt idx="2742">
                  <c:v>44202</c:v>
                </c:pt>
                <c:pt idx="2743">
                  <c:v>44203</c:v>
                </c:pt>
                <c:pt idx="2744">
                  <c:v>44204</c:v>
                </c:pt>
                <c:pt idx="2745">
                  <c:v>44207</c:v>
                </c:pt>
                <c:pt idx="2746">
                  <c:v>44208</c:v>
                </c:pt>
                <c:pt idx="2747">
                  <c:v>44209</c:v>
                </c:pt>
                <c:pt idx="2748">
                  <c:v>44210</c:v>
                </c:pt>
                <c:pt idx="2749">
                  <c:v>44211</c:v>
                </c:pt>
                <c:pt idx="2750">
                  <c:v>44214</c:v>
                </c:pt>
                <c:pt idx="2751">
                  <c:v>44215</c:v>
                </c:pt>
                <c:pt idx="2752">
                  <c:v>44216</c:v>
                </c:pt>
                <c:pt idx="2753">
                  <c:v>44217</c:v>
                </c:pt>
                <c:pt idx="2754">
                  <c:v>44218</c:v>
                </c:pt>
                <c:pt idx="2755">
                  <c:v>44221</c:v>
                </c:pt>
                <c:pt idx="2756">
                  <c:v>44222</c:v>
                </c:pt>
                <c:pt idx="2757">
                  <c:v>44223</c:v>
                </c:pt>
                <c:pt idx="2758">
                  <c:v>44224</c:v>
                </c:pt>
                <c:pt idx="2759">
                  <c:v>44225</c:v>
                </c:pt>
                <c:pt idx="2760">
                  <c:v>44228</c:v>
                </c:pt>
                <c:pt idx="2761">
                  <c:v>44229</c:v>
                </c:pt>
                <c:pt idx="2762">
                  <c:v>44230</c:v>
                </c:pt>
                <c:pt idx="2763">
                  <c:v>44231</c:v>
                </c:pt>
                <c:pt idx="2764">
                  <c:v>44232</c:v>
                </c:pt>
                <c:pt idx="2765">
                  <c:v>44235</c:v>
                </c:pt>
                <c:pt idx="2766">
                  <c:v>44236</c:v>
                </c:pt>
                <c:pt idx="2767">
                  <c:v>44237</c:v>
                </c:pt>
                <c:pt idx="2768">
                  <c:v>44238</c:v>
                </c:pt>
                <c:pt idx="2769">
                  <c:v>44239</c:v>
                </c:pt>
                <c:pt idx="2770">
                  <c:v>44242</c:v>
                </c:pt>
                <c:pt idx="2771">
                  <c:v>44243</c:v>
                </c:pt>
                <c:pt idx="2772">
                  <c:v>44244</c:v>
                </c:pt>
                <c:pt idx="2773">
                  <c:v>44245</c:v>
                </c:pt>
                <c:pt idx="2774">
                  <c:v>44246</c:v>
                </c:pt>
                <c:pt idx="2775">
                  <c:v>44249</c:v>
                </c:pt>
                <c:pt idx="2776">
                  <c:v>44250</c:v>
                </c:pt>
                <c:pt idx="2777">
                  <c:v>44251</c:v>
                </c:pt>
                <c:pt idx="2778">
                  <c:v>44252</c:v>
                </c:pt>
                <c:pt idx="2779">
                  <c:v>44253</c:v>
                </c:pt>
                <c:pt idx="2780">
                  <c:v>44256</c:v>
                </c:pt>
                <c:pt idx="2781">
                  <c:v>44257</c:v>
                </c:pt>
                <c:pt idx="2782">
                  <c:v>44258</c:v>
                </c:pt>
                <c:pt idx="2783">
                  <c:v>44259</c:v>
                </c:pt>
                <c:pt idx="2784">
                  <c:v>44260</c:v>
                </c:pt>
                <c:pt idx="2785">
                  <c:v>44263</c:v>
                </c:pt>
                <c:pt idx="2786">
                  <c:v>44264</c:v>
                </c:pt>
                <c:pt idx="2787">
                  <c:v>44265</c:v>
                </c:pt>
                <c:pt idx="2788">
                  <c:v>44266</c:v>
                </c:pt>
                <c:pt idx="2789">
                  <c:v>44267</c:v>
                </c:pt>
                <c:pt idx="2790">
                  <c:v>44270</c:v>
                </c:pt>
                <c:pt idx="2791">
                  <c:v>44271</c:v>
                </c:pt>
                <c:pt idx="2792">
                  <c:v>44272</c:v>
                </c:pt>
                <c:pt idx="2793">
                  <c:v>44273</c:v>
                </c:pt>
                <c:pt idx="2794">
                  <c:v>44274</c:v>
                </c:pt>
                <c:pt idx="2795">
                  <c:v>44277</c:v>
                </c:pt>
                <c:pt idx="2796">
                  <c:v>44278</c:v>
                </c:pt>
                <c:pt idx="2797">
                  <c:v>44279</c:v>
                </c:pt>
                <c:pt idx="2798">
                  <c:v>44280</c:v>
                </c:pt>
                <c:pt idx="2799">
                  <c:v>44281</c:v>
                </c:pt>
                <c:pt idx="2800">
                  <c:v>44284</c:v>
                </c:pt>
                <c:pt idx="2801">
                  <c:v>44285</c:v>
                </c:pt>
                <c:pt idx="2802">
                  <c:v>44286</c:v>
                </c:pt>
                <c:pt idx="2803">
                  <c:v>44287</c:v>
                </c:pt>
                <c:pt idx="2804">
                  <c:v>44291</c:v>
                </c:pt>
                <c:pt idx="2805">
                  <c:v>44292</c:v>
                </c:pt>
                <c:pt idx="2806">
                  <c:v>44293</c:v>
                </c:pt>
                <c:pt idx="2807">
                  <c:v>44294</c:v>
                </c:pt>
                <c:pt idx="2808">
                  <c:v>44295</c:v>
                </c:pt>
                <c:pt idx="2809">
                  <c:v>44298</c:v>
                </c:pt>
                <c:pt idx="2810">
                  <c:v>44299</c:v>
                </c:pt>
                <c:pt idx="2811">
                  <c:v>44300</c:v>
                </c:pt>
                <c:pt idx="2812">
                  <c:v>44301</c:v>
                </c:pt>
                <c:pt idx="2813">
                  <c:v>44302</c:v>
                </c:pt>
                <c:pt idx="2814">
                  <c:v>44305</c:v>
                </c:pt>
                <c:pt idx="2815">
                  <c:v>44306</c:v>
                </c:pt>
                <c:pt idx="2816">
                  <c:v>44307</c:v>
                </c:pt>
                <c:pt idx="2817">
                  <c:v>44308</c:v>
                </c:pt>
                <c:pt idx="2818">
                  <c:v>44309</c:v>
                </c:pt>
                <c:pt idx="2819">
                  <c:v>44312</c:v>
                </c:pt>
                <c:pt idx="2820">
                  <c:v>44313</c:v>
                </c:pt>
                <c:pt idx="2821">
                  <c:v>44314</c:v>
                </c:pt>
                <c:pt idx="2822">
                  <c:v>44315</c:v>
                </c:pt>
                <c:pt idx="2823">
                  <c:v>44316</c:v>
                </c:pt>
                <c:pt idx="2824">
                  <c:v>44319</c:v>
                </c:pt>
                <c:pt idx="2825">
                  <c:v>44320</c:v>
                </c:pt>
                <c:pt idx="2826">
                  <c:v>44321</c:v>
                </c:pt>
                <c:pt idx="2827">
                  <c:v>44322</c:v>
                </c:pt>
                <c:pt idx="2828">
                  <c:v>44323</c:v>
                </c:pt>
                <c:pt idx="2829">
                  <c:v>44326</c:v>
                </c:pt>
                <c:pt idx="2830">
                  <c:v>44327</c:v>
                </c:pt>
                <c:pt idx="2831">
                  <c:v>44328</c:v>
                </c:pt>
                <c:pt idx="2832">
                  <c:v>44329</c:v>
                </c:pt>
                <c:pt idx="2833">
                  <c:v>44330</c:v>
                </c:pt>
                <c:pt idx="2834">
                  <c:v>44333</c:v>
                </c:pt>
                <c:pt idx="2835">
                  <c:v>44334</c:v>
                </c:pt>
                <c:pt idx="2836">
                  <c:v>44335</c:v>
                </c:pt>
                <c:pt idx="2837">
                  <c:v>44336</c:v>
                </c:pt>
                <c:pt idx="2838">
                  <c:v>44340</c:v>
                </c:pt>
                <c:pt idx="2839">
                  <c:v>44341</c:v>
                </c:pt>
                <c:pt idx="2840">
                  <c:v>44342</c:v>
                </c:pt>
                <c:pt idx="2841">
                  <c:v>44343</c:v>
                </c:pt>
                <c:pt idx="2842">
                  <c:v>44344</c:v>
                </c:pt>
                <c:pt idx="2843">
                  <c:v>44347</c:v>
                </c:pt>
                <c:pt idx="2844">
                  <c:v>44348</c:v>
                </c:pt>
                <c:pt idx="2845">
                  <c:v>44349</c:v>
                </c:pt>
                <c:pt idx="2846">
                  <c:v>44350</c:v>
                </c:pt>
                <c:pt idx="2847">
                  <c:v>44351</c:v>
                </c:pt>
                <c:pt idx="2848">
                  <c:v>44354</c:v>
                </c:pt>
                <c:pt idx="2849">
                  <c:v>44355</c:v>
                </c:pt>
                <c:pt idx="2850">
                  <c:v>44356</c:v>
                </c:pt>
                <c:pt idx="2851">
                  <c:v>44357</c:v>
                </c:pt>
                <c:pt idx="2852">
                  <c:v>44358</c:v>
                </c:pt>
                <c:pt idx="2853">
                  <c:v>44361</c:v>
                </c:pt>
                <c:pt idx="2854">
                  <c:v>44362</c:v>
                </c:pt>
                <c:pt idx="2855">
                  <c:v>44363</c:v>
                </c:pt>
                <c:pt idx="2856">
                  <c:v>44364</c:v>
                </c:pt>
                <c:pt idx="2857">
                  <c:v>44365</c:v>
                </c:pt>
                <c:pt idx="2858">
                  <c:v>44369</c:v>
                </c:pt>
                <c:pt idx="2859">
                  <c:v>44370</c:v>
                </c:pt>
                <c:pt idx="2860">
                  <c:v>44371</c:v>
                </c:pt>
                <c:pt idx="2861">
                  <c:v>44372</c:v>
                </c:pt>
                <c:pt idx="2862">
                  <c:v>44376</c:v>
                </c:pt>
                <c:pt idx="2863">
                  <c:v>44377</c:v>
                </c:pt>
                <c:pt idx="2864">
                  <c:v>44378</c:v>
                </c:pt>
                <c:pt idx="2865">
                  <c:v>44379</c:v>
                </c:pt>
                <c:pt idx="2866">
                  <c:v>44382</c:v>
                </c:pt>
                <c:pt idx="2867">
                  <c:v>44383</c:v>
                </c:pt>
                <c:pt idx="2868">
                  <c:v>44384</c:v>
                </c:pt>
                <c:pt idx="2869">
                  <c:v>44385</c:v>
                </c:pt>
                <c:pt idx="2870">
                  <c:v>44386</c:v>
                </c:pt>
                <c:pt idx="2871">
                  <c:v>44389</c:v>
                </c:pt>
                <c:pt idx="2872">
                  <c:v>44390</c:v>
                </c:pt>
                <c:pt idx="2873">
                  <c:v>44391</c:v>
                </c:pt>
                <c:pt idx="2874">
                  <c:v>44392</c:v>
                </c:pt>
                <c:pt idx="2875">
                  <c:v>44396</c:v>
                </c:pt>
                <c:pt idx="2876">
                  <c:v>44397</c:v>
                </c:pt>
                <c:pt idx="2877">
                  <c:v>44398</c:v>
                </c:pt>
                <c:pt idx="2878">
                  <c:v>44399</c:v>
                </c:pt>
                <c:pt idx="2879">
                  <c:v>44400</c:v>
                </c:pt>
                <c:pt idx="2880">
                  <c:v>44403</c:v>
                </c:pt>
                <c:pt idx="2881">
                  <c:v>44404</c:v>
                </c:pt>
                <c:pt idx="2882">
                  <c:v>44405</c:v>
                </c:pt>
                <c:pt idx="2883">
                  <c:v>44406</c:v>
                </c:pt>
                <c:pt idx="2884">
                  <c:v>44407</c:v>
                </c:pt>
                <c:pt idx="2885">
                  <c:v>44410</c:v>
                </c:pt>
                <c:pt idx="2886">
                  <c:v>44411</c:v>
                </c:pt>
                <c:pt idx="2887">
                  <c:v>44412</c:v>
                </c:pt>
                <c:pt idx="2888">
                  <c:v>44413</c:v>
                </c:pt>
                <c:pt idx="2889">
                  <c:v>44414</c:v>
                </c:pt>
                <c:pt idx="2890">
                  <c:v>44417</c:v>
                </c:pt>
                <c:pt idx="2891">
                  <c:v>44418</c:v>
                </c:pt>
                <c:pt idx="2892">
                  <c:v>44419</c:v>
                </c:pt>
                <c:pt idx="2893">
                  <c:v>44420</c:v>
                </c:pt>
                <c:pt idx="2894">
                  <c:v>44421</c:v>
                </c:pt>
                <c:pt idx="2895">
                  <c:v>44424</c:v>
                </c:pt>
                <c:pt idx="2896">
                  <c:v>44425</c:v>
                </c:pt>
                <c:pt idx="2897">
                  <c:v>44426</c:v>
                </c:pt>
                <c:pt idx="2898">
                  <c:v>44427</c:v>
                </c:pt>
                <c:pt idx="2899">
                  <c:v>44428</c:v>
                </c:pt>
                <c:pt idx="2900">
                  <c:v>44431</c:v>
                </c:pt>
                <c:pt idx="2901">
                  <c:v>44432</c:v>
                </c:pt>
                <c:pt idx="2902">
                  <c:v>44433</c:v>
                </c:pt>
                <c:pt idx="2903">
                  <c:v>44434</c:v>
                </c:pt>
                <c:pt idx="2904">
                  <c:v>44435</c:v>
                </c:pt>
                <c:pt idx="2905">
                  <c:v>44438</c:v>
                </c:pt>
                <c:pt idx="2906">
                  <c:v>44439</c:v>
                </c:pt>
                <c:pt idx="2907">
                  <c:v>44440</c:v>
                </c:pt>
                <c:pt idx="2908">
                  <c:v>44441</c:v>
                </c:pt>
                <c:pt idx="2909">
                  <c:v>44442</c:v>
                </c:pt>
                <c:pt idx="2910">
                  <c:v>44445</c:v>
                </c:pt>
                <c:pt idx="2911">
                  <c:v>44446</c:v>
                </c:pt>
                <c:pt idx="2912">
                  <c:v>44447</c:v>
                </c:pt>
                <c:pt idx="2913">
                  <c:v>44448</c:v>
                </c:pt>
                <c:pt idx="2914">
                  <c:v>44449</c:v>
                </c:pt>
                <c:pt idx="2915">
                  <c:v>44452</c:v>
                </c:pt>
                <c:pt idx="2916">
                  <c:v>44453</c:v>
                </c:pt>
                <c:pt idx="2917">
                  <c:v>44454</c:v>
                </c:pt>
                <c:pt idx="2918">
                  <c:v>44455</c:v>
                </c:pt>
                <c:pt idx="2919">
                  <c:v>44459</c:v>
                </c:pt>
                <c:pt idx="2920">
                  <c:v>44460</c:v>
                </c:pt>
                <c:pt idx="2921">
                  <c:v>44461</c:v>
                </c:pt>
                <c:pt idx="2922">
                  <c:v>44462</c:v>
                </c:pt>
                <c:pt idx="2923">
                  <c:v>44463</c:v>
                </c:pt>
                <c:pt idx="2924">
                  <c:v>44466</c:v>
                </c:pt>
                <c:pt idx="2925">
                  <c:v>44467</c:v>
                </c:pt>
                <c:pt idx="2926">
                  <c:v>44468</c:v>
                </c:pt>
                <c:pt idx="2927">
                  <c:v>44469</c:v>
                </c:pt>
                <c:pt idx="2928">
                  <c:v>44470</c:v>
                </c:pt>
                <c:pt idx="2929">
                  <c:v>44473</c:v>
                </c:pt>
                <c:pt idx="2930">
                  <c:v>44474</c:v>
                </c:pt>
                <c:pt idx="2931">
                  <c:v>44475</c:v>
                </c:pt>
                <c:pt idx="2932">
                  <c:v>44476</c:v>
                </c:pt>
                <c:pt idx="2933">
                  <c:v>44477</c:v>
                </c:pt>
                <c:pt idx="2934">
                  <c:v>44481</c:v>
                </c:pt>
                <c:pt idx="2935">
                  <c:v>44482</c:v>
                </c:pt>
                <c:pt idx="2936">
                  <c:v>44483</c:v>
                </c:pt>
                <c:pt idx="2937">
                  <c:v>44484</c:v>
                </c:pt>
                <c:pt idx="2938">
                  <c:v>44487</c:v>
                </c:pt>
                <c:pt idx="2939">
                  <c:v>44488</c:v>
                </c:pt>
                <c:pt idx="2940">
                  <c:v>44489</c:v>
                </c:pt>
                <c:pt idx="2941">
                  <c:v>44490</c:v>
                </c:pt>
                <c:pt idx="2942">
                  <c:v>44491</c:v>
                </c:pt>
                <c:pt idx="2943">
                  <c:v>44494</c:v>
                </c:pt>
                <c:pt idx="2944">
                  <c:v>44495</c:v>
                </c:pt>
                <c:pt idx="2945">
                  <c:v>44496</c:v>
                </c:pt>
                <c:pt idx="2946">
                  <c:v>44497</c:v>
                </c:pt>
                <c:pt idx="2947">
                  <c:v>44498</c:v>
                </c:pt>
                <c:pt idx="2948">
                  <c:v>44502</c:v>
                </c:pt>
                <c:pt idx="2949">
                  <c:v>44503</c:v>
                </c:pt>
                <c:pt idx="2950">
                  <c:v>44504</c:v>
                </c:pt>
                <c:pt idx="2951">
                  <c:v>44505</c:v>
                </c:pt>
                <c:pt idx="2952">
                  <c:v>44508</c:v>
                </c:pt>
                <c:pt idx="2953">
                  <c:v>44509</c:v>
                </c:pt>
                <c:pt idx="2954">
                  <c:v>44510</c:v>
                </c:pt>
                <c:pt idx="2955">
                  <c:v>44511</c:v>
                </c:pt>
                <c:pt idx="2956">
                  <c:v>44512</c:v>
                </c:pt>
                <c:pt idx="2957">
                  <c:v>44515</c:v>
                </c:pt>
                <c:pt idx="2958">
                  <c:v>44516</c:v>
                </c:pt>
                <c:pt idx="2959">
                  <c:v>44517</c:v>
                </c:pt>
                <c:pt idx="2960">
                  <c:v>44518</c:v>
                </c:pt>
                <c:pt idx="2961">
                  <c:v>44519</c:v>
                </c:pt>
                <c:pt idx="2962">
                  <c:v>44522</c:v>
                </c:pt>
                <c:pt idx="2963">
                  <c:v>44523</c:v>
                </c:pt>
                <c:pt idx="2964">
                  <c:v>44524</c:v>
                </c:pt>
                <c:pt idx="2965">
                  <c:v>44525</c:v>
                </c:pt>
                <c:pt idx="2966">
                  <c:v>44526</c:v>
                </c:pt>
                <c:pt idx="2967">
                  <c:v>44529</c:v>
                </c:pt>
                <c:pt idx="2968">
                  <c:v>44530</c:v>
                </c:pt>
                <c:pt idx="2969">
                  <c:v>44531</c:v>
                </c:pt>
                <c:pt idx="2970">
                  <c:v>44532</c:v>
                </c:pt>
                <c:pt idx="2971">
                  <c:v>44533</c:v>
                </c:pt>
                <c:pt idx="2972">
                  <c:v>44536</c:v>
                </c:pt>
                <c:pt idx="2973">
                  <c:v>44537</c:v>
                </c:pt>
                <c:pt idx="2974">
                  <c:v>44539</c:v>
                </c:pt>
                <c:pt idx="2975">
                  <c:v>44540</c:v>
                </c:pt>
                <c:pt idx="2976">
                  <c:v>44543</c:v>
                </c:pt>
                <c:pt idx="2977">
                  <c:v>44544</c:v>
                </c:pt>
                <c:pt idx="2978">
                  <c:v>44545</c:v>
                </c:pt>
                <c:pt idx="2979">
                  <c:v>44546</c:v>
                </c:pt>
                <c:pt idx="2980">
                  <c:v>44547</c:v>
                </c:pt>
                <c:pt idx="2981">
                  <c:v>44550</c:v>
                </c:pt>
                <c:pt idx="2982">
                  <c:v>44551</c:v>
                </c:pt>
                <c:pt idx="2983">
                  <c:v>44552</c:v>
                </c:pt>
                <c:pt idx="2984">
                  <c:v>44553</c:v>
                </c:pt>
                <c:pt idx="2985">
                  <c:v>44554</c:v>
                </c:pt>
                <c:pt idx="2986">
                  <c:v>44557</c:v>
                </c:pt>
                <c:pt idx="2987">
                  <c:v>44558</c:v>
                </c:pt>
                <c:pt idx="2988">
                  <c:v>44559</c:v>
                </c:pt>
                <c:pt idx="2989">
                  <c:v>44560</c:v>
                </c:pt>
                <c:pt idx="2990">
                  <c:v>44564</c:v>
                </c:pt>
                <c:pt idx="2991">
                  <c:v>44565</c:v>
                </c:pt>
                <c:pt idx="2992">
                  <c:v>44566</c:v>
                </c:pt>
                <c:pt idx="2993">
                  <c:v>44567</c:v>
                </c:pt>
                <c:pt idx="2994">
                  <c:v>44568</c:v>
                </c:pt>
                <c:pt idx="2995">
                  <c:v>44571</c:v>
                </c:pt>
                <c:pt idx="2996">
                  <c:v>44572</c:v>
                </c:pt>
                <c:pt idx="2997">
                  <c:v>44573</c:v>
                </c:pt>
                <c:pt idx="2998">
                  <c:v>44574</c:v>
                </c:pt>
                <c:pt idx="2999">
                  <c:v>44575</c:v>
                </c:pt>
                <c:pt idx="3000">
                  <c:v>44578</c:v>
                </c:pt>
                <c:pt idx="3001">
                  <c:v>44579</c:v>
                </c:pt>
                <c:pt idx="3002">
                  <c:v>44580</c:v>
                </c:pt>
                <c:pt idx="3003">
                  <c:v>44581</c:v>
                </c:pt>
                <c:pt idx="3004">
                  <c:v>44582</c:v>
                </c:pt>
                <c:pt idx="3005">
                  <c:v>44585</c:v>
                </c:pt>
                <c:pt idx="3006">
                  <c:v>44586</c:v>
                </c:pt>
                <c:pt idx="3007">
                  <c:v>44587</c:v>
                </c:pt>
                <c:pt idx="3008">
                  <c:v>44588</c:v>
                </c:pt>
                <c:pt idx="3009">
                  <c:v>44589</c:v>
                </c:pt>
                <c:pt idx="3010">
                  <c:v>44592</c:v>
                </c:pt>
                <c:pt idx="3011">
                  <c:v>44593</c:v>
                </c:pt>
                <c:pt idx="3012">
                  <c:v>44594</c:v>
                </c:pt>
                <c:pt idx="3013">
                  <c:v>44595</c:v>
                </c:pt>
                <c:pt idx="3014">
                  <c:v>44596</c:v>
                </c:pt>
                <c:pt idx="3015">
                  <c:v>44599</c:v>
                </c:pt>
                <c:pt idx="3016">
                  <c:v>44600</c:v>
                </c:pt>
                <c:pt idx="3017">
                  <c:v>44601</c:v>
                </c:pt>
                <c:pt idx="3018">
                  <c:v>44602</c:v>
                </c:pt>
                <c:pt idx="3019">
                  <c:v>44603</c:v>
                </c:pt>
                <c:pt idx="3020">
                  <c:v>44606</c:v>
                </c:pt>
                <c:pt idx="3021">
                  <c:v>44607</c:v>
                </c:pt>
                <c:pt idx="3022">
                  <c:v>44608</c:v>
                </c:pt>
                <c:pt idx="3023">
                  <c:v>44609</c:v>
                </c:pt>
                <c:pt idx="3024">
                  <c:v>44610</c:v>
                </c:pt>
                <c:pt idx="3025">
                  <c:v>44613</c:v>
                </c:pt>
                <c:pt idx="3026">
                  <c:v>44614</c:v>
                </c:pt>
                <c:pt idx="3027">
                  <c:v>44615</c:v>
                </c:pt>
                <c:pt idx="3028">
                  <c:v>44616</c:v>
                </c:pt>
                <c:pt idx="3029">
                  <c:v>44617</c:v>
                </c:pt>
                <c:pt idx="3030">
                  <c:v>44620</c:v>
                </c:pt>
                <c:pt idx="3031">
                  <c:v>44621</c:v>
                </c:pt>
                <c:pt idx="3032">
                  <c:v>44622</c:v>
                </c:pt>
                <c:pt idx="3033">
                  <c:v>44623</c:v>
                </c:pt>
                <c:pt idx="3034">
                  <c:v>44624</c:v>
                </c:pt>
                <c:pt idx="3035">
                  <c:v>44627</c:v>
                </c:pt>
                <c:pt idx="3036">
                  <c:v>44628</c:v>
                </c:pt>
                <c:pt idx="3037">
                  <c:v>44629</c:v>
                </c:pt>
                <c:pt idx="3038">
                  <c:v>44630</c:v>
                </c:pt>
                <c:pt idx="3039">
                  <c:v>44631</c:v>
                </c:pt>
                <c:pt idx="3040">
                  <c:v>44634</c:v>
                </c:pt>
                <c:pt idx="3041">
                  <c:v>44635</c:v>
                </c:pt>
                <c:pt idx="3042">
                  <c:v>44636</c:v>
                </c:pt>
                <c:pt idx="3043">
                  <c:v>44637</c:v>
                </c:pt>
                <c:pt idx="3044">
                  <c:v>44638</c:v>
                </c:pt>
                <c:pt idx="3045">
                  <c:v>44641</c:v>
                </c:pt>
                <c:pt idx="3046">
                  <c:v>44642</c:v>
                </c:pt>
                <c:pt idx="3047">
                  <c:v>44643</c:v>
                </c:pt>
                <c:pt idx="3048">
                  <c:v>44644</c:v>
                </c:pt>
                <c:pt idx="3049">
                  <c:v>44645</c:v>
                </c:pt>
                <c:pt idx="3050">
                  <c:v>44648</c:v>
                </c:pt>
                <c:pt idx="3051">
                  <c:v>44649</c:v>
                </c:pt>
                <c:pt idx="3052">
                  <c:v>44650</c:v>
                </c:pt>
                <c:pt idx="3053">
                  <c:v>44651</c:v>
                </c:pt>
                <c:pt idx="3054">
                  <c:v>44652</c:v>
                </c:pt>
                <c:pt idx="3055">
                  <c:v>44655</c:v>
                </c:pt>
                <c:pt idx="3056">
                  <c:v>44656</c:v>
                </c:pt>
                <c:pt idx="3057">
                  <c:v>44657</c:v>
                </c:pt>
                <c:pt idx="3058">
                  <c:v>44658</c:v>
                </c:pt>
                <c:pt idx="3059">
                  <c:v>44659</c:v>
                </c:pt>
                <c:pt idx="3060">
                  <c:v>44662</c:v>
                </c:pt>
                <c:pt idx="3061">
                  <c:v>44663</c:v>
                </c:pt>
                <c:pt idx="3062">
                  <c:v>44664</c:v>
                </c:pt>
                <c:pt idx="3063">
                  <c:v>44665</c:v>
                </c:pt>
                <c:pt idx="3064">
                  <c:v>44669</c:v>
                </c:pt>
                <c:pt idx="3065">
                  <c:v>44670</c:v>
                </c:pt>
                <c:pt idx="3066">
                  <c:v>44671</c:v>
                </c:pt>
                <c:pt idx="3067">
                  <c:v>44672</c:v>
                </c:pt>
                <c:pt idx="3068">
                  <c:v>44673</c:v>
                </c:pt>
                <c:pt idx="3069">
                  <c:v>44676</c:v>
                </c:pt>
                <c:pt idx="3070">
                  <c:v>44677</c:v>
                </c:pt>
                <c:pt idx="3071">
                  <c:v>44678</c:v>
                </c:pt>
                <c:pt idx="3072">
                  <c:v>44679</c:v>
                </c:pt>
                <c:pt idx="3073">
                  <c:v>44680</c:v>
                </c:pt>
                <c:pt idx="3074">
                  <c:v>44683</c:v>
                </c:pt>
                <c:pt idx="3075">
                  <c:v>44684</c:v>
                </c:pt>
                <c:pt idx="3076">
                  <c:v>44685</c:v>
                </c:pt>
                <c:pt idx="3077">
                  <c:v>44686</c:v>
                </c:pt>
                <c:pt idx="3078">
                  <c:v>44687</c:v>
                </c:pt>
                <c:pt idx="3079">
                  <c:v>44690</c:v>
                </c:pt>
                <c:pt idx="3080">
                  <c:v>44691</c:v>
                </c:pt>
                <c:pt idx="3081">
                  <c:v>44692</c:v>
                </c:pt>
                <c:pt idx="3082">
                  <c:v>44693</c:v>
                </c:pt>
                <c:pt idx="3083">
                  <c:v>44694</c:v>
                </c:pt>
                <c:pt idx="3084">
                  <c:v>44697</c:v>
                </c:pt>
                <c:pt idx="3085">
                  <c:v>44698</c:v>
                </c:pt>
                <c:pt idx="3086">
                  <c:v>44699</c:v>
                </c:pt>
                <c:pt idx="3087">
                  <c:v>44700</c:v>
                </c:pt>
                <c:pt idx="3088">
                  <c:v>44701</c:v>
                </c:pt>
                <c:pt idx="3089">
                  <c:v>44704</c:v>
                </c:pt>
                <c:pt idx="3090">
                  <c:v>44705</c:v>
                </c:pt>
                <c:pt idx="3091">
                  <c:v>44706</c:v>
                </c:pt>
                <c:pt idx="3092">
                  <c:v>44707</c:v>
                </c:pt>
                <c:pt idx="3093">
                  <c:v>44708</c:v>
                </c:pt>
                <c:pt idx="3094">
                  <c:v>44711</c:v>
                </c:pt>
                <c:pt idx="3095">
                  <c:v>44712</c:v>
                </c:pt>
                <c:pt idx="3096">
                  <c:v>44713</c:v>
                </c:pt>
                <c:pt idx="3097">
                  <c:v>44714</c:v>
                </c:pt>
                <c:pt idx="3098">
                  <c:v>44715</c:v>
                </c:pt>
                <c:pt idx="3099">
                  <c:v>44718</c:v>
                </c:pt>
                <c:pt idx="3100">
                  <c:v>44719</c:v>
                </c:pt>
                <c:pt idx="3101">
                  <c:v>44720</c:v>
                </c:pt>
                <c:pt idx="3102">
                  <c:v>44721</c:v>
                </c:pt>
                <c:pt idx="3103">
                  <c:v>44722</c:v>
                </c:pt>
                <c:pt idx="3104">
                  <c:v>44725</c:v>
                </c:pt>
                <c:pt idx="3105">
                  <c:v>44726</c:v>
                </c:pt>
                <c:pt idx="3106">
                  <c:v>44727</c:v>
                </c:pt>
                <c:pt idx="3107">
                  <c:v>44728</c:v>
                </c:pt>
                <c:pt idx="3108">
                  <c:v>44729</c:v>
                </c:pt>
                <c:pt idx="3109">
                  <c:v>44732</c:v>
                </c:pt>
                <c:pt idx="3110">
                  <c:v>44734</c:v>
                </c:pt>
                <c:pt idx="3111">
                  <c:v>44735</c:v>
                </c:pt>
                <c:pt idx="3112">
                  <c:v>44736</c:v>
                </c:pt>
                <c:pt idx="3113">
                  <c:v>44740</c:v>
                </c:pt>
                <c:pt idx="3114">
                  <c:v>44741</c:v>
                </c:pt>
                <c:pt idx="3115">
                  <c:v>44742</c:v>
                </c:pt>
                <c:pt idx="3116">
                  <c:v>44743</c:v>
                </c:pt>
                <c:pt idx="3117">
                  <c:v>44746</c:v>
                </c:pt>
                <c:pt idx="3118">
                  <c:v>44747</c:v>
                </c:pt>
                <c:pt idx="3119">
                  <c:v>44748</c:v>
                </c:pt>
                <c:pt idx="3120">
                  <c:v>44749</c:v>
                </c:pt>
                <c:pt idx="3121">
                  <c:v>44750</c:v>
                </c:pt>
                <c:pt idx="3122">
                  <c:v>44753</c:v>
                </c:pt>
                <c:pt idx="3123">
                  <c:v>44754</c:v>
                </c:pt>
                <c:pt idx="3124">
                  <c:v>44755</c:v>
                </c:pt>
                <c:pt idx="3125">
                  <c:v>44756</c:v>
                </c:pt>
                <c:pt idx="3126">
                  <c:v>44757</c:v>
                </c:pt>
                <c:pt idx="3127">
                  <c:v>44760</c:v>
                </c:pt>
                <c:pt idx="3128">
                  <c:v>44761</c:v>
                </c:pt>
                <c:pt idx="3129">
                  <c:v>44762</c:v>
                </c:pt>
                <c:pt idx="3130">
                  <c:v>44763</c:v>
                </c:pt>
                <c:pt idx="3131">
                  <c:v>44764</c:v>
                </c:pt>
                <c:pt idx="3132">
                  <c:v>44767</c:v>
                </c:pt>
                <c:pt idx="3133">
                  <c:v>44768</c:v>
                </c:pt>
                <c:pt idx="3134">
                  <c:v>44769</c:v>
                </c:pt>
                <c:pt idx="3135">
                  <c:v>44770</c:v>
                </c:pt>
                <c:pt idx="3136">
                  <c:v>44771</c:v>
                </c:pt>
                <c:pt idx="3137">
                  <c:v>44774</c:v>
                </c:pt>
                <c:pt idx="3138">
                  <c:v>44775</c:v>
                </c:pt>
                <c:pt idx="3139">
                  <c:v>44776</c:v>
                </c:pt>
                <c:pt idx="3140">
                  <c:v>44777</c:v>
                </c:pt>
                <c:pt idx="3141">
                  <c:v>44778</c:v>
                </c:pt>
                <c:pt idx="3142">
                  <c:v>44781</c:v>
                </c:pt>
                <c:pt idx="3143">
                  <c:v>44782</c:v>
                </c:pt>
                <c:pt idx="3144">
                  <c:v>44783</c:v>
                </c:pt>
                <c:pt idx="3145">
                  <c:v>44784</c:v>
                </c:pt>
                <c:pt idx="3146">
                  <c:v>44785</c:v>
                </c:pt>
                <c:pt idx="3147">
                  <c:v>44789</c:v>
                </c:pt>
                <c:pt idx="3148">
                  <c:v>44790</c:v>
                </c:pt>
                <c:pt idx="3149">
                  <c:v>44791</c:v>
                </c:pt>
                <c:pt idx="3150">
                  <c:v>44792</c:v>
                </c:pt>
                <c:pt idx="3151">
                  <c:v>44795</c:v>
                </c:pt>
                <c:pt idx="3152">
                  <c:v>44796</c:v>
                </c:pt>
                <c:pt idx="3153">
                  <c:v>44797</c:v>
                </c:pt>
                <c:pt idx="3154">
                  <c:v>44798</c:v>
                </c:pt>
                <c:pt idx="3155">
                  <c:v>44799</c:v>
                </c:pt>
                <c:pt idx="3156">
                  <c:v>44802</c:v>
                </c:pt>
                <c:pt idx="3157">
                  <c:v>44803</c:v>
                </c:pt>
                <c:pt idx="3158">
                  <c:v>44804</c:v>
                </c:pt>
                <c:pt idx="3159">
                  <c:v>44805</c:v>
                </c:pt>
                <c:pt idx="3160">
                  <c:v>44806</c:v>
                </c:pt>
                <c:pt idx="3161">
                  <c:v>44809</c:v>
                </c:pt>
                <c:pt idx="3162">
                  <c:v>44810</c:v>
                </c:pt>
                <c:pt idx="3163">
                  <c:v>44811</c:v>
                </c:pt>
                <c:pt idx="3164">
                  <c:v>44812</c:v>
                </c:pt>
                <c:pt idx="3165">
                  <c:v>44813</c:v>
                </c:pt>
                <c:pt idx="3166">
                  <c:v>44816</c:v>
                </c:pt>
                <c:pt idx="3167">
                  <c:v>44817</c:v>
                </c:pt>
                <c:pt idx="3168">
                  <c:v>44818</c:v>
                </c:pt>
                <c:pt idx="3169">
                  <c:v>44819</c:v>
                </c:pt>
                <c:pt idx="3170">
                  <c:v>44824</c:v>
                </c:pt>
                <c:pt idx="3171">
                  <c:v>44825</c:v>
                </c:pt>
                <c:pt idx="3172">
                  <c:v>44826</c:v>
                </c:pt>
                <c:pt idx="3173">
                  <c:v>44827</c:v>
                </c:pt>
                <c:pt idx="3174">
                  <c:v>44830</c:v>
                </c:pt>
                <c:pt idx="3175">
                  <c:v>44831</c:v>
                </c:pt>
                <c:pt idx="3176">
                  <c:v>44832</c:v>
                </c:pt>
                <c:pt idx="3177">
                  <c:v>44833</c:v>
                </c:pt>
                <c:pt idx="3178">
                  <c:v>44834</c:v>
                </c:pt>
                <c:pt idx="3179">
                  <c:v>44837</c:v>
                </c:pt>
                <c:pt idx="3180">
                  <c:v>44838</c:v>
                </c:pt>
                <c:pt idx="3181">
                  <c:v>44839</c:v>
                </c:pt>
                <c:pt idx="3182">
                  <c:v>44840</c:v>
                </c:pt>
                <c:pt idx="3183">
                  <c:v>44841</c:v>
                </c:pt>
                <c:pt idx="3184">
                  <c:v>44845</c:v>
                </c:pt>
                <c:pt idx="3185">
                  <c:v>44846</c:v>
                </c:pt>
                <c:pt idx="3186">
                  <c:v>44847</c:v>
                </c:pt>
                <c:pt idx="3187">
                  <c:v>44848</c:v>
                </c:pt>
                <c:pt idx="3188">
                  <c:v>44851</c:v>
                </c:pt>
                <c:pt idx="3189">
                  <c:v>44852</c:v>
                </c:pt>
                <c:pt idx="3190">
                  <c:v>44853</c:v>
                </c:pt>
                <c:pt idx="3191">
                  <c:v>44854</c:v>
                </c:pt>
                <c:pt idx="3192">
                  <c:v>44855</c:v>
                </c:pt>
                <c:pt idx="3193">
                  <c:v>44858</c:v>
                </c:pt>
                <c:pt idx="3194">
                  <c:v>44859</c:v>
                </c:pt>
                <c:pt idx="3195">
                  <c:v>44860</c:v>
                </c:pt>
                <c:pt idx="3196">
                  <c:v>44861</c:v>
                </c:pt>
                <c:pt idx="3197">
                  <c:v>44862</c:v>
                </c:pt>
                <c:pt idx="3198">
                  <c:v>44867</c:v>
                </c:pt>
                <c:pt idx="3199">
                  <c:v>44868</c:v>
                </c:pt>
                <c:pt idx="3200">
                  <c:v>44869</c:v>
                </c:pt>
                <c:pt idx="3201">
                  <c:v>44872</c:v>
                </c:pt>
                <c:pt idx="3202">
                  <c:v>44873</c:v>
                </c:pt>
                <c:pt idx="3203">
                  <c:v>44874</c:v>
                </c:pt>
                <c:pt idx="3204">
                  <c:v>44875</c:v>
                </c:pt>
                <c:pt idx="3205">
                  <c:v>44876</c:v>
                </c:pt>
                <c:pt idx="3206">
                  <c:v>44879</c:v>
                </c:pt>
                <c:pt idx="3207">
                  <c:v>44880</c:v>
                </c:pt>
                <c:pt idx="3208">
                  <c:v>44881</c:v>
                </c:pt>
                <c:pt idx="3209">
                  <c:v>44882</c:v>
                </c:pt>
                <c:pt idx="3210">
                  <c:v>44883</c:v>
                </c:pt>
                <c:pt idx="3211">
                  <c:v>44886</c:v>
                </c:pt>
                <c:pt idx="3212">
                  <c:v>44887</c:v>
                </c:pt>
                <c:pt idx="3213">
                  <c:v>44888</c:v>
                </c:pt>
                <c:pt idx="3214">
                  <c:v>44889</c:v>
                </c:pt>
                <c:pt idx="3215">
                  <c:v>44890</c:v>
                </c:pt>
                <c:pt idx="3216">
                  <c:v>44893</c:v>
                </c:pt>
                <c:pt idx="3217">
                  <c:v>44894</c:v>
                </c:pt>
                <c:pt idx="3218">
                  <c:v>44895</c:v>
                </c:pt>
                <c:pt idx="3219">
                  <c:v>44896</c:v>
                </c:pt>
                <c:pt idx="3220">
                  <c:v>44897</c:v>
                </c:pt>
                <c:pt idx="3221">
                  <c:v>44900</c:v>
                </c:pt>
                <c:pt idx="3222">
                  <c:v>44901</c:v>
                </c:pt>
                <c:pt idx="3223">
                  <c:v>44902</c:v>
                </c:pt>
                <c:pt idx="3224">
                  <c:v>44904</c:v>
                </c:pt>
                <c:pt idx="3225">
                  <c:v>44907</c:v>
                </c:pt>
                <c:pt idx="3226">
                  <c:v>44908</c:v>
                </c:pt>
                <c:pt idx="3227">
                  <c:v>44909</c:v>
                </c:pt>
                <c:pt idx="3228">
                  <c:v>44910</c:v>
                </c:pt>
                <c:pt idx="3229">
                  <c:v>44911</c:v>
                </c:pt>
                <c:pt idx="3230">
                  <c:v>44914</c:v>
                </c:pt>
                <c:pt idx="3231">
                  <c:v>44915</c:v>
                </c:pt>
                <c:pt idx="3232">
                  <c:v>44916</c:v>
                </c:pt>
                <c:pt idx="3233">
                  <c:v>44917</c:v>
                </c:pt>
                <c:pt idx="3234">
                  <c:v>44918</c:v>
                </c:pt>
                <c:pt idx="3235">
                  <c:v>44921</c:v>
                </c:pt>
                <c:pt idx="3236">
                  <c:v>44922</c:v>
                </c:pt>
                <c:pt idx="3237">
                  <c:v>44923</c:v>
                </c:pt>
                <c:pt idx="3238">
                  <c:v>44924</c:v>
                </c:pt>
                <c:pt idx="3239">
                  <c:v>44925</c:v>
                </c:pt>
                <c:pt idx="3240">
                  <c:v>44929</c:v>
                </c:pt>
                <c:pt idx="3241">
                  <c:v>44930</c:v>
                </c:pt>
                <c:pt idx="3242">
                  <c:v>44931</c:v>
                </c:pt>
                <c:pt idx="3243">
                  <c:v>44932</c:v>
                </c:pt>
                <c:pt idx="3244">
                  <c:v>44935</c:v>
                </c:pt>
                <c:pt idx="3245">
                  <c:v>44936</c:v>
                </c:pt>
                <c:pt idx="3246">
                  <c:v>44937</c:v>
                </c:pt>
                <c:pt idx="3247">
                  <c:v>44938</c:v>
                </c:pt>
                <c:pt idx="3248">
                  <c:v>44939</c:v>
                </c:pt>
                <c:pt idx="3249">
                  <c:v>44942</c:v>
                </c:pt>
                <c:pt idx="3250">
                  <c:v>44943</c:v>
                </c:pt>
                <c:pt idx="3251">
                  <c:v>44944</c:v>
                </c:pt>
                <c:pt idx="3252">
                  <c:v>44945</c:v>
                </c:pt>
                <c:pt idx="3253">
                  <c:v>44946</c:v>
                </c:pt>
                <c:pt idx="3254">
                  <c:v>44949</c:v>
                </c:pt>
                <c:pt idx="3255">
                  <c:v>44950</c:v>
                </c:pt>
                <c:pt idx="3256">
                  <c:v>44951</c:v>
                </c:pt>
                <c:pt idx="3257">
                  <c:v>44952</c:v>
                </c:pt>
                <c:pt idx="3258">
                  <c:v>44953</c:v>
                </c:pt>
                <c:pt idx="3259">
                  <c:v>44956</c:v>
                </c:pt>
                <c:pt idx="3260">
                  <c:v>44957</c:v>
                </c:pt>
                <c:pt idx="3261">
                  <c:v>44958</c:v>
                </c:pt>
                <c:pt idx="3262">
                  <c:v>44959</c:v>
                </c:pt>
                <c:pt idx="3263">
                  <c:v>44960</c:v>
                </c:pt>
                <c:pt idx="3264">
                  <c:v>44963</c:v>
                </c:pt>
                <c:pt idx="3265">
                  <c:v>44964</c:v>
                </c:pt>
                <c:pt idx="3266">
                  <c:v>44965</c:v>
                </c:pt>
                <c:pt idx="3267">
                  <c:v>44966</c:v>
                </c:pt>
                <c:pt idx="3268">
                  <c:v>44967</c:v>
                </c:pt>
                <c:pt idx="3269">
                  <c:v>44970</c:v>
                </c:pt>
                <c:pt idx="3270">
                  <c:v>44971</c:v>
                </c:pt>
                <c:pt idx="3271">
                  <c:v>44972</c:v>
                </c:pt>
                <c:pt idx="3272">
                  <c:v>44973</c:v>
                </c:pt>
                <c:pt idx="3273">
                  <c:v>44974</c:v>
                </c:pt>
                <c:pt idx="3274">
                  <c:v>44977</c:v>
                </c:pt>
                <c:pt idx="3275">
                  <c:v>44978</c:v>
                </c:pt>
                <c:pt idx="3276">
                  <c:v>44979</c:v>
                </c:pt>
                <c:pt idx="3277">
                  <c:v>44980</c:v>
                </c:pt>
                <c:pt idx="3278">
                  <c:v>44981</c:v>
                </c:pt>
                <c:pt idx="3279">
                  <c:v>44984</c:v>
                </c:pt>
                <c:pt idx="3280">
                  <c:v>44985</c:v>
                </c:pt>
                <c:pt idx="3281">
                  <c:v>44986</c:v>
                </c:pt>
                <c:pt idx="3282">
                  <c:v>44987</c:v>
                </c:pt>
                <c:pt idx="3283">
                  <c:v>44988</c:v>
                </c:pt>
                <c:pt idx="3284">
                  <c:v>44991</c:v>
                </c:pt>
                <c:pt idx="3285">
                  <c:v>44992</c:v>
                </c:pt>
                <c:pt idx="3286">
                  <c:v>44993</c:v>
                </c:pt>
                <c:pt idx="3287">
                  <c:v>44994</c:v>
                </c:pt>
                <c:pt idx="3288">
                  <c:v>44995</c:v>
                </c:pt>
                <c:pt idx="3289">
                  <c:v>44998</c:v>
                </c:pt>
                <c:pt idx="3290">
                  <c:v>44999</c:v>
                </c:pt>
                <c:pt idx="3291">
                  <c:v>45000</c:v>
                </c:pt>
                <c:pt idx="3292">
                  <c:v>45001</c:v>
                </c:pt>
                <c:pt idx="3293">
                  <c:v>45002</c:v>
                </c:pt>
                <c:pt idx="3294">
                  <c:v>45005</c:v>
                </c:pt>
                <c:pt idx="3295">
                  <c:v>45006</c:v>
                </c:pt>
                <c:pt idx="3296">
                  <c:v>45007</c:v>
                </c:pt>
                <c:pt idx="3297">
                  <c:v>45008</c:v>
                </c:pt>
                <c:pt idx="3298">
                  <c:v>45009</c:v>
                </c:pt>
                <c:pt idx="3299">
                  <c:v>45012</c:v>
                </c:pt>
                <c:pt idx="3300">
                  <c:v>45013</c:v>
                </c:pt>
                <c:pt idx="3301">
                  <c:v>45014</c:v>
                </c:pt>
                <c:pt idx="3302">
                  <c:v>45015</c:v>
                </c:pt>
                <c:pt idx="3303">
                  <c:v>45016</c:v>
                </c:pt>
                <c:pt idx="3304">
                  <c:v>45019</c:v>
                </c:pt>
                <c:pt idx="3305">
                  <c:v>45020</c:v>
                </c:pt>
                <c:pt idx="3306">
                  <c:v>45021</c:v>
                </c:pt>
                <c:pt idx="3307">
                  <c:v>45022</c:v>
                </c:pt>
                <c:pt idx="3308">
                  <c:v>45026</c:v>
                </c:pt>
                <c:pt idx="3309">
                  <c:v>45027</c:v>
                </c:pt>
                <c:pt idx="3310">
                  <c:v>45028</c:v>
                </c:pt>
                <c:pt idx="3311">
                  <c:v>45029</c:v>
                </c:pt>
                <c:pt idx="3312">
                  <c:v>45030</c:v>
                </c:pt>
                <c:pt idx="3313">
                  <c:v>45033</c:v>
                </c:pt>
                <c:pt idx="3314">
                  <c:v>45034</c:v>
                </c:pt>
                <c:pt idx="3315">
                  <c:v>45035</c:v>
                </c:pt>
                <c:pt idx="3316">
                  <c:v>45036</c:v>
                </c:pt>
                <c:pt idx="3317">
                  <c:v>45037</c:v>
                </c:pt>
                <c:pt idx="3318">
                  <c:v>45040</c:v>
                </c:pt>
                <c:pt idx="3319">
                  <c:v>45041</c:v>
                </c:pt>
                <c:pt idx="3320">
                  <c:v>45042</c:v>
                </c:pt>
                <c:pt idx="3321">
                  <c:v>45043</c:v>
                </c:pt>
                <c:pt idx="3322">
                  <c:v>45044</c:v>
                </c:pt>
                <c:pt idx="3323">
                  <c:v>45048</c:v>
                </c:pt>
                <c:pt idx="3324">
                  <c:v>45049</c:v>
                </c:pt>
                <c:pt idx="3325">
                  <c:v>45050</c:v>
                </c:pt>
                <c:pt idx="3326">
                  <c:v>45051</c:v>
                </c:pt>
                <c:pt idx="3327">
                  <c:v>45054</c:v>
                </c:pt>
                <c:pt idx="3328">
                  <c:v>45055</c:v>
                </c:pt>
                <c:pt idx="3329">
                  <c:v>45056</c:v>
                </c:pt>
                <c:pt idx="3330">
                  <c:v>45057</c:v>
                </c:pt>
                <c:pt idx="3331">
                  <c:v>45058</c:v>
                </c:pt>
                <c:pt idx="3332">
                  <c:v>45061</c:v>
                </c:pt>
                <c:pt idx="3333">
                  <c:v>45062</c:v>
                </c:pt>
                <c:pt idx="3334">
                  <c:v>45063</c:v>
                </c:pt>
                <c:pt idx="3335">
                  <c:v>45064</c:v>
                </c:pt>
                <c:pt idx="3336">
                  <c:v>45065</c:v>
                </c:pt>
                <c:pt idx="3337">
                  <c:v>45068</c:v>
                </c:pt>
                <c:pt idx="3338">
                  <c:v>45069</c:v>
                </c:pt>
                <c:pt idx="3339">
                  <c:v>45070</c:v>
                </c:pt>
                <c:pt idx="3340">
                  <c:v>45071</c:v>
                </c:pt>
                <c:pt idx="3341">
                  <c:v>45072</c:v>
                </c:pt>
                <c:pt idx="3342">
                  <c:v>45075</c:v>
                </c:pt>
                <c:pt idx="3343">
                  <c:v>45076</c:v>
                </c:pt>
                <c:pt idx="3344">
                  <c:v>45077</c:v>
                </c:pt>
                <c:pt idx="3345">
                  <c:v>45078</c:v>
                </c:pt>
                <c:pt idx="3346">
                  <c:v>45079</c:v>
                </c:pt>
                <c:pt idx="3347">
                  <c:v>45082</c:v>
                </c:pt>
                <c:pt idx="3348">
                  <c:v>45083</c:v>
                </c:pt>
                <c:pt idx="3349">
                  <c:v>45084</c:v>
                </c:pt>
                <c:pt idx="3350">
                  <c:v>45085</c:v>
                </c:pt>
                <c:pt idx="3351">
                  <c:v>45086</c:v>
                </c:pt>
                <c:pt idx="3352">
                  <c:v>45089</c:v>
                </c:pt>
                <c:pt idx="3353">
                  <c:v>45090</c:v>
                </c:pt>
                <c:pt idx="3354">
                  <c:v>45091</c:v>
                </c:pt>
                <c:pt idx="3355">
                  <c:v>45092</c:v>
                </c:pt>
                <c:pt idx="3356">
                  <c:v>45093</c:v>
                </c:pt>
                <c:pt idx="3357">
                  <c:v>45096</c:v>
                </c:pt>
                <c:pt idx="3358">
                  <c:v>45097</c:v>
                </c:pt>
                <c:pt idx="3359">
                  <c:v>45099</c:v>
                </c:pt>
                <c:pt idx="3360">
                  <c:v>45100</c:v>
                </c:pt>
                <c:pt idx="3361">
                  <c:v>45104</c:v>
                </c:pt>
                <c:pt idx="3362">
                  <c:v>45105</c:v>
                </c:pt>
                <c:pt idx="3363">
                  <c:v>45106</c:v>
                </c:pt>
                <c:pt idx="3364">
                  <c:v>45107</c:v>
                </c:pt>
                <c:pt idx="3365">
                  <c:v>45110</c:v>
                </c:pt>
                <c:pt idx="3366">
                  <c:v>45111</c:v>
                </c:pt>
                <c:pt idx="3367">
                  <c:v>45112</c:v>
                </c:pt>
                <c:pt idx="3368">
                  <c:v>45113</c:v>
                </c:pt>
                <c:pt idx="3369">
                  <c:v>45114</c:v>
                </c:pt>
                <c:pt idx="3370">
                  <c:v>45117</c:v>
                </c:pt>
                <c:pt idx="3371">
                  <c:v>45118</c:v>
                </c:pt>
                <c:pt idx="3372">
                  <c:v>45119</c:v>
                </c:pt>
                <c:pt idx="3373">
                  <c:v>45120</c:v>
                </c:pt>
                <c:pt idx="3374">
                  <c:v>45121</c:v>
                </c:pt>
                <c:pt idx="3375">
                  <c:v>45124</c:v>
                </c:pt>
                <c:pt idx="3376">
                  <c:v>45125</c:v>
                </c:pt>
                <c:pt idx="3377">
                  <c:v>45126</c:v>
                </c:pt>
                <c:pt idx="3378">
                  <c:v>45127</c:v>
                </c:pt>
                <c:pt idx="3379">
                  <c:v>45128</c:v>
                </c:pt>
                <c:pt idx="3380">
                  <c:v>45131</c:v>
                </c:pt>
                <c:pt idx="3381">
                  <c:v>45132</c:v>
                </c:pt>
                <c:pt idx="3382">
                  <c:v>45133</c:v>
                </c:pt>
                <c:pt idx="3383">
                  <c:v>45134</c:v>
                </c:pt>
                <c:pt idx="3384">
                  <c:v>45135</c:v>
                </c:pt>
                <c:pt idx="3385">
                  <c:v>45138</c:v>
                </c:pt>
                <c:pt idx="3386">
                  <c:v>45139</c:v>
                </c:pt>
                <c:pt idx="3387">
                  <c:v>45140</c:v>
                </c:pt>
                <c:pt idx="3388">
                  <c:v>45141</c:v>
                </c:pt>
                <c:pt idx="3389">
                  <c:v>45142</c:v>
                </c:pt>
                <c:pt idx="3390">
                  <c:v>45145</c:v>
                </c:pt>
                <c:pt idx="3391">
                  <c:v>45146</c:v>
                </c:pt>
                <c:pt idx="3392">
                  <c:v>45147</c:v>
                </c:pt>
                <c:pt idx="3393">
                  <c:v>45148</c:v>
                </c:pt>
                <c:pt idx="3394">
                  <c:v>45149</c:v>
                </c:pt>
                <c:pt idx="3395">
                  <c:v>45152</c:v>
                </c:pt>
                <c:pt idx="3396">
                  <c:v>45154</c:v>
                </c:pt>
                <c:pt idx="3397">
                  <c:v>45155</c:v>
                </c:pt>
                <c:pt idx="3398">
                  <c:v>45156</c:v>
                </c:pt>
                <c:pt idx="3399">
                  <c:v>45159</c:v>
                </c:pt>
                <c:pt idx="3400">
                  <c:v>45160</c:v>
                </c:pt>
                <c:pt idx="3401">
                  <c:v>45161</c:v>
                </c:pt>
                <c:pt idx="3402">
                  <c:v>45162</c:v>
                </c:pt>
                <c:pt idx="3403">
                  <c:v>45163</c:v>
                </c:pt>
                <c:pt idx="3404">
                  <c:v>45166</c:v>
                </c:pt>
                <c:pt idx="3405">
                  <c:v>45167</c:v>
                </c:pt>
                <c:pt idx="3406">
                  <c:v>45168</c:v>
                </c:pt>
                <c:pt idx="3407">
                  <c:v>45169</c:v>
                </c:pt>
                <c:pt idx="3408">
                  <c:v>45170</c:v>
                </c:pt>
                <c:pt idx="3409">
                  <c:v>45173</c:v>
                </c:pt>
                <c:pt idx="3410">
                  <c:v>45174</c:v>
                </c:pt>
                <c:pt idx="3411">
                  <c:v>45175</c:v>
                </c:pt>
                <c:pt idx="3412">
                  <c:v>45176</c:v>
                </c:pt>
                <c:pt idx="3413">
                  <c:v>45177</c:v>
                </c:pt>
                <c:pt idx="3414">
                  <c:v>45180</c:v>
                </c:pt>
                <c:pt idx="3415">
                  <c:v>45181</c:v>
                </c:pt>
                <c:pt idx="3416">
                  <c:v>45182</c:v>
                </c:pt>
                <c:pt idx="3417">
                  <c:v>45183</c:v>
                </c:pt>
                <c:pt idx="3418">
                  <c:v>45184</c:v>
                </c:pt>
                <c:pt idx="3419">
                  <c:v>45189</c:v>
                </c:pt>
                <c:pt idx="3420">
                  <c:v>45190</c:v>
                </c:pt>
                <c:pt idx="3421">
                  <c:v>45191</c:v>
                </c:pt>
                <c:pt idx="3422">
                  <c:v>45194</c:v>
                </c:pt>
                <c:pt idx="3423">
                  <c:v>45195</c:v>
                </c:pt>
                <c:pt idx="3424">
                  <c:v>45196</c:v>
                </c:pt>
                <c:pt idx="3425">
                  <c:v>45197</c:v>
                </c:pt>
                <c:pt idx="3426">
                  <c:v>45198</c:v>
                </c:pt>
                <c:pt idx="3427">
                  <c:v>45201</c:v>
                </c:pt>
                <c:pt idx="3428">
                  <c:v>45202</c:v>
                </c:pt>
                <c:pt idx="3429">
                  <c:v>45203</c:v>
                </c:pt>
                <c:pt idx="3430">
                  <c:v>45204</c:v>
                </c:pt>
                <c:pt idx="3431">
                  <c:v>45205</c:v>
                </c:pt>
                <c:pt idx="3432">
                  <c:v>45209</c:v>
                </c:pt>
                <c:pt idx="3433">
                  <c:v>45210</c:v>
                </c:pt>
                <c:pt idx="3434">
                  <c:v>45211</c:v>
                </c:pt>
                <c:pt idx="3435">
                  <c:v>45212</c:v>
                </c:pt>
                <c:pt idx="3436">
                  <c:v>45215</c:v>
                </c:pt>
                <c:pt idx="3437">
                  <c:v>45216</c:v>
                </c:pt>
                <c:pt idx="3438">
                  <c:v>45217</c:v>
                </c:pt>
                <c:pt idx="3439">
                  <c:v>45218</c:v>
                </c:pt>
                <c:pt idx="3440">
                  <c:v>45219</c:v>
                </c:pt>
                <c:pt idx="3441">
                  <c:v>45222</c:v>
                </c:pt>
                <c:pt idx="3442">
                  <c:v>45223</c:v>
                </c:pt>
                <c:pt idx="3443">
                  <c:v>45224</c:v>
                </c:pt>
                <c:pt idx="3444">
                  <c:v>45225</c:v>
                </c:pt>
                <c:pt idx="3445">
                  <c:v>45229</c:v>
                </c:pt>
                <c:pt idx="3446">
                  <c:v>45230</c:v>
                </c:pt>
                <c:pt idx="3447">
                  <c:v>45232</c:v>
                </c:pt>
                <c:pt idx="3448">
                  <c:v>45233</c:v>
                </c:pt>
                <c:pt idx="3449">
                  <c:v>45236</c:v>
                </c:pt>
                <c:pt idx="3450">
                  <c:v>45237</c:v>
                </c:pt>
                <c:pt idx="3451">
                  <c:v>45238</c:v>
                </c:pt>
                <c:pt idx="3452">
                  <c:v>45239</c:v>
                </c:pt>
                <c:pt idx="3453">
                  <c:v>45240</c:v>
                </c:pt>
                <c:pt idx="3454">
                  <c:v>45243</c:v>
                </c:pt>
                <c:pt idx="3455">
                  <c:v>45244</c:v>
                </c:pt>
                <c:pt idx="3456">
                  <c:v>45245</c:v>
                </c:pt>
                <c:pt idx="3457">
                  <c:v>45246</c:v>
                </c:pt>
                <c:pt idx="3458">
                  <c:v>45247</c:v>
                </c:pt>
                <c:pt idx="3459">
                  <c:v>45250</c:v>
                </c:pt>
                <c:pt idx="3460">
                  <c:v>45251</c:v>
                </c:pt>
                <c:pt idx="3461">
                  <c:v>45252</c:v>
                </c:pt>
                <c:pt idx="3462">
                  <c:v>45253</c:v>
                </c:pt>
                <c:pt idx="3463">
                  <c:v>45254</c:v>
                </c:pt>
                <c:pt idx="3464">
                  <c:v>45257</c:v>
                </c:pt>
                <c:pt idx="3465">
                  <c:v>45258</c:v>
                </c:pt>
                <c:pt idx="3466">
                  <c:v>45259</c:v>
                </c:pt>
                <c:pt idx="3467">
                  <c:v>45260</c:v>
                </c:pt>
                <c:pt idx="3468">
                  <c:v>45261</c:v>
                </c:pt>
                <c:pt idx="3469">
                  <c:v>45264</c:v>
                </c:pt>
                <c:pt idx="3470">
                  <c:v>45265</c:v>
                </c:pt>
                <c:pt idx="3471">
                  <c:v>45266</c:v>
                </c:pt>
                <c:pt idx="3472">
                  <c:v>45267</c:v>
                </c:pt>
                <c:pt idx="3473">
                  <c:v>45271</c:v>
                </c:pt>
                <c:pt idx="3474">
                  <c:v>45272</c:v>
                </c:pt>
                <c:pt idx="3475">
                  <c:v>45273</c:v>
                </c:pt>
                <c:pt idx="3476">
                  <c:v>45274</c:v>
                </c:pt>
                <c:pt idx="3477">
                  <c:v>45275</c:v>
                </c:pt>
                <c:pt idx="3478">
                  <c:v>45278</c:v>
                </c:pt>
                <c:pt idx="3479">
                  <c:v>45279</c:v>
                </c:pt>
                <c:pt idx="3480">
                  <c:v>45280</c:v>
                </c:pt>
                <c:pt idx="3481">
                  <c:v>45281</c:v>
                </c:pt>
                <c:pt idx="3482">
                  <c:v>45282</c:v>
                </c:pt>
                <c:pt idx="3483">
                  <c:v>45286</c:v>
                </c:pt>
                <c:pt idx="3484">
                  <c:v>45287</c:v>
                </c:pt>
                <c:pt idx="3485">
                  <c:v>45288</c:v>
                </c:pt>
                <c:pt idx="3486">
                  <c:v>45289</c:v>
                </c:pt>
                <c:pt idx="3487">
                  <c:v>45293</c:v>
                </c:pt>
                <c:pt idx="3488">
                  <c:v>45294</c:v>
                </c:pt>
                <c:pt idx="3489">
                  <c:v>45295</c:v>
                </c:pt>
                <c:pt idx="3490">
                  <c:v>45296</c:v>
                </c:pt>
                <c:pt idx="3491">
                  <c:v>45299</c:v>
                </c:pt>
                <c:pt idx="3492">
                  <c:v>45300</c:v>
                </c:pt>
                <c:pt idx="3493">
                  <c:v>45301</c:v>
                </c:pt>
                <c:pt idx="3494">
                  <c:v>45302</c:v>
                </c:pt>
                <c:pt idx="3495">
                  <c:v>45303</c:v>
                </c:pt>
                <c:pt idx="3496">
                  <c:v>45306</c:v>
                </c:pt>
                <c:pt idx="3497">
                  <c:v>45307</c:v>
                </c:pt>
                <c:pt idx="3498">
                  <c:v>45308</c:v>
                </c:pt>
                <c:pt idx="3499">
                  <c:v>45309</c:v>
                </c:pt>
                <c:pt idx="3500">
                  <c:v>45310</c:v>
                </c:pt>
                <c:pt idx="3501">
                  <c:v>45313</c:v>
                </c:pt>
                <c:pt idx="3502">
                  <c:v>45314</c:v>
                </c:pt>
                <c:pt idx="3503">
                  <c:v>45315</c:v>
                </c:pt>
                <c:pt idx="3504">
                  <c:v>45316</c:v>
                </c:pt>
                <c:pt idx="3505">
                  <c:v>45317</c:v>
                </c:pt>
                <c:pt idx="3506">
                  <c:v>45320</c:v>
                </c:pt>
                <c:pt idx="3507">
                  <c:v>45321</c:v>
                </c:pt>
                <c:pt idx="3508">
                  <c:v>45322</c:v>
                </c:pt>
                <c:pt idx="3509">
                  <c:v>45323</c:v>
                </c:pt>
                <c:pt idx="3510">
                  <c:v>45324</c:v>
                </c:pt>
                <c:pt idx="3511">
                  <c:v>45327</c:v>
                </c:pt>
                <c:pt idx="3512">
                  <c:v>45328</c:v>
                </c:pt>
                <c:pt idx="3513">
                  <c:v>45329</c:v>
                </c:pt>
                <c:pt idx="3514">
                  <c:v>45330</c:v>
                </c:pt>
                <c:pt idx="3515">
                  <c:v>45331</c:v>
                </c:pt>
                <c:pt idx="3516">
                  <c:v>45334</c:v>
                </c:pt>
                <c:pt idx="3517">
                  <c:v>45335</c:v>
                </c:pt>
                <c:pt idx="3518">
                  <c:v>45336</c:v>
                </c:pt>
                <c:pt idx="3519">
                  <c:v>45337</c:v>
                </c:pt>
                <c:pt idx="3520">
                  <c:v>45338</c:v>
                </c:pt>
                <c:pt idx="3521">
                  <c:v>45341</c:v>
                </c:pt>
                <c:pt idx="3522">
                  <c:v>45342</c:v>
                </c:pt>
                <c:pt idx="3523">
                  <c:v>45343</c:v>
                </c:pt>
                <c:pt idx="3524">
                  <c:v>45344</c:v>
                </c:pt>
                <c:pt idx="3525">
                  <c:v>45345</c:v>
                </c:pt>
                <c:pt idx="3526">
                  <c:v>45348</c:v>
                </c:pt>
                <c:pt idx="3527">
                  <c:v>45349</c:v>
                </c:pt>
                <c:pt idx="3528">
                  <c:v>45350</c:v>
                </c:pt>
                <c:pt idx="3529">
                  <c:v>45351</c:v>
                </c:pt>
                <c:pt idx="3530">
                  <c:v>45352</c:v>
                </c:pt>
                <c:pt idx="3531">
                  <c:v>45355</c:v>
                </c:pt>
                <c:pt idx="3532">
                  <c:v>45356</c:v>
                </c:pt>
                <c:pt idx="3533">
                  <c:v>45357</c:v>
                </c:pt>
                <c:pt idx="3534">
                  <c:v>45358</c:v>
                </c:pt>
                <c:pt idx="3535">
                  <c:v>45359</c:v>
                </c:pt>
                <c:pt idx="3536">
                  <c:v>45362</c:v>
                </c:pt>
                <c:pt idx="3537">
                  <c:v>45363</c:v>
                </c:pt>
                <c:pt idx="3538">
                  <c:v>45364</c:v>
                </c:pt>
                <c:pt idx="3539">
                  <c:v>45365</c:v>
                </c:pt>
                <c:pt idx="3540">
                  <c:v>45366</c:v>
                </c:pt>
                <c:pt idx="3541">
                  <c:v>45369</c:v>
                </c:pt>
                <c:pt idx="3542">
                  <c:v>45370</c:v>
                </c:pt>
                <c:pt idx="3543">
                  <c:v>45371</c:v>
                </c:pt>
                <c:pt idx="3544">
                  <c:v>45372</c:v>
                </c:pt>
                <c:pt idx="3545">
                  <c:v>45373</c:v>
                </c:pt>
                <c:pt idx="3546">
                  <c:v>45376</c:v>
                </c:pt>
                <c:pt idx="3547">
                  <c:v>45377</c:v>
                </c:pt>
                <c:pt idx="3548">
                  <c:v>45378</c:v>
                </c:pt>
                <c:pt idx="3549">
                  <c:v>45379</c:v>
                </c:pt>
                <c:pt idx="3550">
                  <c:v>45383</c:v>
                </c:pt>
                <c:pt idx="3551">
                  <c:v>45384</c:v>
                </c:pt>
                <c:pt idx="3552">
                  <c:v>45385</c:v>
                </c:pt>
                <c:pt idx="3553">
                  <c:v>45386</c:v>
                </c:pt>
                <c:pt idx="3554">
                  <c:v>45387</c:v>
                </c:pt>
                <c:pt idx="3555">
                  <c:v>45390</c:v>
                </c:pt>
                <c:pt idx="3556">
                  <c:v>45391</c:v>
                </c:pt>
                <c:pt idx="3557">
                  <c:v>45392</c:v>
                </c:pt>
                <c:pt idx="3558">
                  <c:v>45393</c:v>
                </c:pt>
                <c:pt idx="3559">
                  <c:v>45394</c:v>
                </c:pt>
                <c:pt idx="3560">
                  <c:v>45397</c:v>
                </c:pt>
                <c:pt idx="3561">
                  <c:v>45398</c:v>
                </c:pt>
                <c:pt idx="3562">
                  <c:v>45399</c:v>
                </c:pt>
                <c:pt idx="3563">
                  <c:v>45400</c:v>
                </c:pt>
                <c:pt idx="3564">
                  <c:v>45401</c:v>
                </c:pt>
                <c:pt idx="3565">
                  <c:v>45404</c:v>
                </c:pt>
                <c:pt idx="3566">
                  <c:v>45405</c:v>
                </c:pt>
                <c:pt idx="3567">
                  <c:v>45406</c:v>
                </c:pt>
                <c:pt idx="3568">
                  <c:v>45407</c:v>
                </c:pt>
                <c:pt idx="3569">
                  <c:v>45408</c:v>
                </c:pt>
                <c:pt idx="3570">
                  <c:v>45411</c:v>
                </c:pt>
                <c:pt idx="3571">
                  <c:v>45412</c:v>
                </c:pt>
                <c:pt idx="3572">
                  <c:v>45414</c:v>
                </c:pt>
                <c:pt idx="3573">
                  <c:v>45415</c:v>
                </c:pt>
                <c:pt idx="3574">
                  <c:v>45418</c:v>
                </c:pt>
                <c:pt idx="3575">
                  <c:v>45419</c:v>
                </c:pt>
                <c:pt idx="3576">
                  <c:v>45422</c:v>
                </c:pt>
                <c:pt idx="3577">
                  <c:v>45425</c:v>
                </c:pt>
                <c:pt idx="3578">
                  <c:v>45426</c:v>
                </c:pt>
                <c:pt idx="3579">
                  <c:v>45427</c:v>
                </c:pt>
                <c:pt idx="3580">
                  <c:v>45428</c:v>
                </c:pt>
                <c:pt idx="3581">
                  <c:v>45429</c:v>
                </c:pt>
                <c:pt idx="3582">
                  <c:v>45432</c:v>
                </c:pt>
                <c:pt idx="3583">
                  <c:v>45434</c:v>
                </c:pt>
                <c:pt idx="3584">
                  <c:v>45435</c:v>
                </c:pt>
                <c:pt idx="3585">
                  <c:v>45436</c:v>
                </c:pt>
                <c:pt idx="3586">
                  <c:v>45439</c:v>
                </c:pt>
                <c:pt idx="3587">
                  <c:v>45440</c:v>
                </c:pt>
                <c:pt idx="3588">
                  <c:v>45441</c:v>
                </c:pt>
                <c:pt idx="3589">
                  <c:v>45442</c:v>
                </c:pt>
                <c:pt idx="3590">
                  <c:v>45443</c:v>
                </c:pt>
                <c:pt idx="3591">
                  <c:v>45446</c:v>
                </c:pt>
                <c:pt idx="3592">
                  <c:v>45447</c:v>
                </c:pt>
                <c:pt idx="3593">
                  <c:v>45448</c:v>
                </c:pt>
                <c:pt idx="3594">
                  <c:v>45449</c:v>
                </c:pt>
                <c:pt idx="3595">
                  <c:v>45450</c:v>
                </c:pt>
                <c:pt idx="3596">
                  <c:v>45453</c:v>
                </c:pt>
                <c:pt idx="3597">
                  <c:v>45456</c:v>
                </c:pt>
                <c:pt idx="3598">
                  <c:v>45457</c:v>
                </c:pt>
                <c:pt idx="3599">
                  <c:v>45460</c:v>
                </c:pt>
                <c:pt idx="3600">
                  <c:v>45461</c:v>
                </c:pt>
                <c:pt idx="3601">
                  <c:v>45462</c:v>
                </c:pt>
                <c:pt idx="3602">
                  <c:v>45464</c:v>
                </c:pt>
                <c:pt idx="3603">
                  <c:v>45467</c:v>
                </c:pt>
                <c:pt idx="3604">
                  <c:v>45468</c:v>
                </c:pt>
                <c:pt idx="3605">
                  <c:v>45469</c:v>
                </c:pt>
                <c:pt idx="3606">
                  <c:v>45470</c:v>
                </c:pt>
                <c:pt idx="3607">
                  <c:v>45471</c:v>
                </c:pt>
                <c:pt idx="3608">
                  <c:v>45474</c:v>
                </c:pt>
                <c:pt idx="3609">
                  <c:v>45475</c:v>
                </c:pt>
                <c:pt idx="3610">
                  <c:v>45476</c:v>
                </c:pt>
                <c:pt idx="3611">
                  <c:v>45477</c:v>
                </c:pt>
                <c:pt idx="3612">
                  <c:v>45478</c:v>
                </c:pt>
                <c:pt idx="3613">
                  <c:v>45481</c:v>
                </c:pt>
                <c:pt idx="3614">
                  <c:v>45482</c:v>
                </c:pt>
                <c:pt idx="3615">
                  <c:v>45483</c:v>
                </c:pt>
                <c:pt idx="3616">
                  <c:v>45484</c:v>
                </c:pt>
                <c:pt idx="3617">
                  <c:v>45485</c:v>
                </c:pt>
                <c:pt idx="3618">
                  <c:v>45488</c:v>
                </c:pt>
                <c:pt idx="3619">
                  <c:v>45490</c:v>
                </c:pt>
                <c:pt idx="3620">
                  <c:v>45491</c:v>
                </c:pt>
                <c:pt idx="3621">
                  <c:v>45492</c:v>
                </c:pt>
                <c:pt idx="3622">
                  <c:v>45495</c:v>
                </c:pt>
                <c:pt idx="3623">
                  <c:v>45496</c:v>
                </c:pt>
                <c:pt idx="3624">
                  <c:v>45497</c:v>
                </c:pt>
                <c:pt idx="3625">
                  <c:v>45498</c:v>
                </c:pt>
                <c:pt idx="3626">
                  <c:v>45499</c:v>
                </c:pt>
                <c:pt idx="3627">
                  <c:v>45502</c:v>
                </c:pt>
                <c:pt idx="3628">
                  <c:v>45503</c:v>
                </c:pt>
                <c:pt idx="3629">
                  <c:v>45504</c:v>
                </c:pt>
                <c:pt idx="3630">
                  <c:v>45505</c:v>
                </c:pt>
                <c:pt idx="3631">
                  <c:v>45506</c:v>
                </c:pt>
                <c:pt idx="3632">
                  <c:v>45509</c:v>
                </c:pt>
                <c:pt idx="3633">
                  <c:v>45510</c:v>
                </c:pt>
                <c:pt idx="3634">
                  <c:v>45511</c:v>
                </c:pt>
                <c:pt idx="3635">
                  <c:v>45512</c:v>
                </c:pt>
                <c:pt idx="3636">
                  <c:v>45513</c:v>
                </c:pt>
                <c:pt idx="3637">
                  <c:v>45516</c:v>
                </c:pt>
                <c:pt idx="3638">
                  <c:v>45517</c:v>
                </c:pt>
                <c:pt idx="3639">
                  <c:v>45518</c:v>
                </c:pt>
                <c:pt idx="3640">
                  <c:v>45520</c:v>
                </c:pt>
                <c:pt idx="3641">
                  <c:v>45523</c:v>
                </c:pt>
                <c:pt idx="3642">
                  <c:v>45524</c:v>
                </c:pt>
                <c:pt idx="3643">
                  <c:v>45525</c:v>
                </c:pt>
                <c:pt idx="3644">
                  <c:v>45526</c:v>
                </c:pt>
                <c:pt idx="3645">
                  <c:v>45527</c:v>
                </c:pt>
                <c:pt idx="3646">
                  <c:v>45530</c:v>
                </c:pt>
                <c:pt idx="3647">
                  <c:v>45531</c:v>
                </c:pt>
                <c:pt idx="3648">
                  <c:v>45532</c:v>
                </c:pt>
                <c:pt idx="3649">
                  <c:v>45533</c:v>
                </c:pt>
                <c:pt idx="3650">
                  <c:v>45534</c:v>
                </c:pt>
                <c:pt idx="3651">
                  <c:v>45537</c:v>
                </c:pt>
                <c:pt idx="3652">
                  <c:v>45538</c:v>
                </c:pt>
                <c:pt idx="3653">
                  <c:v>45539</c:v>
                </c:pt>
                <c:pt idx="3654">
                  <c:v>45540</c:v>
                </c:pt>
                <c:pt idx="3655">
                  <c:v>45541</c:v>
                </c:pt>
                <c:pt idx="3656">
                  <c:v>45544</c:v>
                </c:pt>
                <c:pt idx="3657">
                  <c:v>45545</c:v>
                </c:pt>
                <c:pt idx="3658">
                  <c:v>45546</c:v>
                </c:pt>
                <c:pt idx="3659">
                  <c:v>45547</c:v>
                </c:pt>
                <c:pt idx="3660">
                  <c:v>45548</c:v>
                </c:pt>
                <c:pt idx="3661">
                  <c:v>45551</c:v>
                </c:pt>
                <c:pt idx="3662">
                  <c:v>45552</c:v>
                </c:pt>
                <c:pt idx="3663">
                  <c:v>45558</c:v>
                </c:pt>
                <c:pt idx="3664">
                  <c:v>45559</c:v>
                </c:pt>
                <c:pt idx="3665">
                  <c:v>45560</c:v>
                </c:pt>
                <c:pt idx="3666">
                  <c:v>45561</c:v>
                </c:pt>
                <c:pt idx="3667">
                  <c:v>45562</c:v>
                </c:pt>
                <c:pt idx="3668">
                  <c:v>45565</c:v>
                </c:pt>
                <c:pt idx="3669">
                  <c:v>45566</c:v>
                </c:pt>
                <c:pt idx="3670">
                  <c:v>45567</c:v>
                </c:pt>
                <c:pt idx="3671">
                  <c:v>45568</c:v>
                </c:pt>
                <c:pt idx="3672">
                  <c:v>45569</c:v>
                </c:pt>
                <c:pt idx="3673">
                  <c:v>45572</c:v>
                </c:pt>
                <c:pt idx="3674">
                  <c:v>45573</c:v>
                </c:pt>
                <c:pt idx="3675">
                  <c:v>45574</c:v>
                </c:pt>
                <c:pt idx="3676">
                  <c:v>45575</c:v>
                </c:pt>
                <c:pt idx="3677">
                  <c:v>45576</c:v>
                </c:pt>
                <c:pt idx="3678">
                  <c:v>45579</c:v>
                </c:pt>
                <c:pt idx="3679">
                  <c:v>45580</c:v>
                </c:pt>
                <c:pt idx="3680">
                  <c:v>45581</c:v>
                </c:pt>
                <c:pt idx="3681">
                  <c:v>45582</c:v>
                </c:pt>
                <c:pt idx="3682">
                  <c:v>45583</c:v>
                </c:pt>
                <c:pt idx="3683">
                  <c:v>45586</c:v>
                </c:pt>
                <c:pt idx="3684">
                  <c:v>45587</c:v>
                </c:pt>
                <c:pt idx="3685">
                  <c:v>45588</c:v>
                </c:pt>
                <c:pt idx="3686">
                  <c:v>45589</c:v>
                </c:pt>
                <c:pt idx="3687">
                  <c:v>45590</c:v>
                </c:pt>
                <c:pt idx="3688">
                  <c:v>45593</c:v>
                </c:pt>
                <c:pt idx="3689">
                  <c:v>45594</c:v>
                </c:pt>
                <c:pt idx="3690">
                  <c:v>45595</c:v>
                </c:pt>
                <c:pt idx="3691">
                  <c:v>45600</c:v>
                </c:pt>
                <c:pt idx="3692">
                  <c:v>45601</c:v>
                </c:pt>
                <c:pt idx="3693">
                  <c:v>45602</c:v>
                </c:pt>
                <c:pt idx="3694">
                  <c:v>45603</c:v>
                </c:pt>
                <c:pt idx="3695">
                  <c:v>45604</c:v>
                </c:pt>
                <c:pt idx="3696">
                  <c:v>45607</c:v>
                </c:pt>
                <c:pt idx="3697">
                  <c:v>45608</c:v>
                </c:pt>
                <c:pt idx="3698">
                  <c:v>45609</c:v>
                </c:pt>
                <c:pt idx="3699">
                  <c:v>45610</c:v>
                </c:pt>
                <c:pt idx="3700">
                  <c:v>45611</c:v>
                </c:pt>
                <c:pt idx="3701">
                  <c:v>45614</c:v>
                </c:pt>
                <c:pt idx="3702">
                  <c:v>45615</c:v>
                </c:pt>
                <c:pt idx="3703">
                  <c:v>45616</c:v>
                </c:pt>
                <c:pt idx="3704">
                  <c:v>45617</c:v>
                </c:pt>
                <c:pt idx="3705">
                  <c:v>45618</c:v>
                </c:pt>
                <c:pt idx="3706">
                  <c:v>45621</c:v>
                </c:pt>
                <c:pt idx="3707">
                  <c:v>45622</c:v>
                </c:pt>
                <c:pt idx="3708">
                  <c:v>45623</c:v>
                </c:pt>
                <c:pt idx="3709">
                  <c:v>45624</c:v>
                </c:pt>
                <c:pt idx="3710">
                  <c:v>45625</c:v>
                </c:pt>
                <c:pt idx="3711">
                  <c:v>45628</c:v>
                </c:pt>
                <c:pt idx="3712">
                  <c:v>45629</c:v>
                </c:pt>
                <c:pt idx="3713">
                  <c:v>45630</c:v>
                </c:pt>
                <c:pt idx="3714">
                  <c:v>45631</c:v>
                </c:pt>
                <c:pt idx="3715">
                  <c:v>45632</c:v>
                </c:pt>
                <c:pt idx="3716">
                  <c:v>45635</c:v>
                </c:pt>
                <c:pt idx="3717">
                  <c:v>45636</c:v>
                </c:pt>
                <c:pt idx="3718">
                  <c:v>45637</c:v>
                </c:pt>
                <c:pt idx="3719">
                  <c:v>45638</c:v>
                </c:pt>
                <c:pt idx="3720">
                  <c:v>45639</c:v>
                </c:pt>
                <c:pt idx="3721">
                  <c:v>45642</c:v>
                </c:pt>
                <c:pt idx="3722">
                  <c:v>45643</c:v>
                </c:pt>
                <c:pt idx="3723">
                  <c:v>45644</c:v>
                </c:pt>
                <c:pt idx="3724">
                  <c:v>45645</c:v>
                </c:pt>
                <c:pt idx="3725">
                  <c:v>45646</c:v>
                </c:pt>
                <c:pt idx="3726">
                  <c:v>45649</c:v>
                </c:pt>
                <c:pt idx="3727">
                  <c:v>45650</c:v>
                </c:pt>
                <c:pt idx="3728">
                  <c:v>45652</c:v>
                </c:pt>
                <c:pt idx="3729">
                  <c:v>45653</c:v>
                </c:pt>
                <c:pt idx="3730">
                  <c:v>45656</c:v>
                </c:pt>
                <c:pt idx="3731">
                  <c:v>45659</c:v>
                </c:pt>
                <c:pt idx="3732">
                  <c:v>45660</c:v>
                </c:pt>
                <c:pt idx="3733">
                  <c:v>45663</c:v>
                </c:pt>
                <c:pt idx="3734">
                  <c:v>45664</c:v>
                </c:pt>
                <c:pt idx="3735">
                  <c:v>45665</c:v>
                </c:pt>
                <c:pt idx="3736">
                  <c:v>45666</c:v>
                </c:pt>
                <c:pt idx="3737">
                  <c:v>45667</c:v>
                </c:pt>
                <c:pt idx="3738">
                  <c:v>45670</c:v>
                </c:pt>
                <c:pt idx="3739">
                  <c:v>45671</c:v>
                </c:pt>
                <c:pt idx="3740">
                  <c:v>45672</c:v>
                </c:pt>
                <c:pt idx="3741">
                  <c:v>45673</c:v>
                </c:pt>
                <c:pt idx="3742">
                  <c:v>45674</c:v>
                </c:pt>
                <c:pt idx="3743">
                  <c:v>45677</c:v>
                </c:pt>
                <c:pt idx="3744">
                  <c:v>45678</c:v>
                </c:pt>
                <c:pt idx="3745">
                  <c:v>45679</c:v>
                </c:pt>
                <c:pt idx="3746">
                  <c:v>45680</c:v>
                </c:pt>
                <c:pt idx="3747">
                  <c:v>45681</c:v>
                </c:pt>
                <c:pt idx="3748">
                  <c:v>45684</c:v>
                </c:pt>
                <c:pt idx="3749">
                  <c:v>45685</c:v>
                </c:pt>
                <c:pt idx="3750">
                  <c:v>45686</c:v>
                </c:pt>
                <c:pt idx="3751">
                  <c:v>45687</c:v>
                </c:pt>
                <c:pt idx="3752">
                  <c:v>45688</c:v>
                </c:pt>
                <c:pt idx="3753">
                  <c:v>45691</c:v>
                </c:pt>
                <c:pt idx="3754">
                  <c:v>45692</c:v>
                </c:pt>
                <c:pt idx="3755">
                  <c:v>45693</c:v>
                </c:pt>
                <c:pt idx="3756">
                  <c:v>45694</c:v>
                </c:pt>
                <c:pt idx="3757">
                  <c:v>45695</c:v>
                </c:pt>
                <c:pt idx="3758">
                  <c:v>45698</c:v>
                </c:pt>
                <c:pt idx="3759">
                  <c:v>45699</c:v>
                </c:pt>
                <c:pt idx="3760">
                  <c:v>45700</c:v>
                </c:pt>
                <c:pt idx="3761">
                  <c:v>45701</c:v>
                </c:pt>
                <c:pt idx="3762">
                  <c:v>45702</c:v>
                </c:pt>
                <c:pt idx="3763">
                  <c:v>45705</c:v>
                </c:pt>
                <c:pt idx="3764">
                  <c:v>45706</c:v>
                </c:pt>
                <c:pt idx="3765">
                  <c:v>45707</c:v>
                </c:pt>
                <c:pt idx="3766">
                  <c:v>45708</c:v>
                </c:pt>
                <c:pt idx="3767">
                  <c:v>45709</c:v>
                </c:pt>
                <c:pt idx="3768">
                  <c:v>45712</c:v>
                </c:pt>
                <c:pt idx="3769">
                  <c:v>45713</c:v>
                </c:pt>
                <c:pt idx="3770">
                  <c:v>45714</c:v>
                </c:pt>
                <c:pt idx="3771">
                  <c:v>45715</c:v>
                </c:pt>
                <c:pt idx="3772">
                  <c:v>45716</c:v>
                </c:pt>
                <c:pt idx="3773">
                  <c:v>45719</c:v>
                </c:pt>
                <c:pt idx="3774">
                  <c:v>45720</c:v>
                </c:pt>
                <c:pt idx="3775">
                  <c:v>45721</c:v>
                </c:pt>
                <c:pt idx="3776">
                  <c:v>45722</c:v>
                </c:pt>
                <c:pt idx="3777">
                  <c:v>45723</c:v>
                </c:pt>
                <c:pt idx="3778">
                  <c:v>45726</c:v>
                </c:pt>
                <c:pt idx="3779">
                  <c:v>45727</c:v>
                </c:pt>
                <c:pt idx="3780">
                  <c:v>45728</c:v>
                </c:pt>
                <c:pt idx="3781">
                  <c:v>45729</c:v>
                </c:pt>
                <c:pt idx="3782">
                  <c:v>45730</c:v>
                </c:pt>
                <c:pt idx="3783">
                  <c:v>45733</c:v>
                </c:pt>
                <c:pt idx="3784">
                  <c:v>45734</c:v>
                </c:pt>
                <c:pt idx="3785">
                  <c:v>45735</c:v>
                </c:pt>
                <c:pt idx="3786">
                  <c:v>45736</c:v>
                </c:pt>
                <c:pt idx="3787">
                  <c:v>45737</c:v>
                </c:pt>
                <c:pt idx="3788">
                  <c:v>45740</c:v>
                </c:pt>
                <c:pt idx="3789">
                  <c:v>45741</c:v>
                </c:pt>
                <c:pt idx="3790">
                  <c:v>45742</c:v>
                </c:pt>
                <c:pt idx="3791">
                  <c:v>45743</c:v>
                </c:pt>
                <c:pt idx="3792">
                  <c:v>45744</c:v>
                </c:pt>
                <c:pt idx="3793">
                  <c:v>45747</c:v>
                </c:pt>
                <c:pt idx="3794">
                  <c:v>45748</c:v>
                </c:pt>
                <c:pt idx="3795">
                  <c:v>45749</c:v>
                </c:pt>
                <c:pt idx="3796">
                  <c:v>45750</c:v>
                </c:pt>
                <c:pt idx="3797">
                  <c:v>45751</c:v>
                </c:pt>
                <c:pt idx="3798">
                  <c:v>45754</c:v>
                </c:pt>
                <c:pt idx="3799">
                  <c:v>45755</c:v>
                </c:pt>
                <c:pt idx="3800">
                  <c:v>45756</c:v>
                </c:pt>
                <c:pt idx="3801">
                  <c:v>45757</c:v>
                </c:pt>
                <c:pt idx="3802">
                  <c:v>45758</c:v>
                </c:pt>
                <c:pt idx="3803">
                  <c:v>45761</c:v>
                </c:pt>
                <c:pt idx="3804">
                  <c:v>45762</c:v>
                </c:pt>
                <c:pt idx="3805">
                  <c:v>45763</c:v>
                </c:pt>
                <c:pt idx="3806">
                  <c:v>45764</c:v>
                </c:pt>
                <c:pt idx="3807">
                  <c:v>45768</c:v>
                </c:pt>
                <c:pt idx="3808">
                  <c:v>45769</c:v>
                </c:pt>
                <c:pt idx="3809">
                  <c:v>45770</c:v>
                </c:pt>
                <c:pt idx="3810">
                  <c:v>45771</c:v>
                </c:pt>
                <c:pt idx="3811">
                  <c:v>45772</c:v>
                </c:pt>
                <c:pt idx="3812">
                  <c:v>45775</c:v>
                </c:pt>
                <c:pt idx="3813">
                  <c:v>45776</c:v>
                </c:pt>
                <c:pt idx="3814">
                  <c:v>45777</c:v>
                </c:pt>
                <c:pt idx="3815">
                  <c:v>45779</c:v>
                </c:pt>
                <c:pt idx="3816">
                  <c:v>45782</c:v>
                </c:pt>
              </c:numCache>
            </c:numRef>
          </c:cat>
          <c:val>
            <c:numRef>
              <c:f>'G I.20'!$I$3:$I$3819</c:f>
              <c:numCache>
                <c:formatCode>0.00</c:formatCode>
                <c:ptCount val="3817"/>
                <c:pt idx="0">
                  <c:v>2.0128293494164251</c:v>
                </c:pt>
                <c:pt idx="1">
                  <c:v>1.4170163535910985</c:v>
                </c:pt>
                <c:pt idx="2">
                  <c:v>1.9646308130274706</c:v>
                </c:pt>
                <c:pt idx="3">
                  <c:v>1.8909920557493665</c:v>
                </c:pt>
                <c:pt idx="4">
                  <c:v>2.3501798685990165</c:v>
                </c:pt>
                <c:pt idx="5">
                  <c:v>2.944941536113947</c:v>
                </c:pt>
                <c:pt idx="6">
                  <c:v>0.1669950485989658</c:v>
                </c:pt>
                <c:pt idx="7">
                  <c:v>1.6935151631403924</c:v>
                </c:pt>
                <c:pt idx="8">
                  <c:v>1.0328758525420936</c:v>
                </c:pt>
                <c:pt idx="9">
                  <c:v>1.4583980133271153</c:v>
                </c:pt>
                <c:pt idx="10">
                  <c:v>0.84043154002195575</c:v>
                </c:pt>
                <c:pt idx="11">
                  <c:v>0.6918118768508803</c:v>
                </c:pt>
                <c:pt idx="12">
                  <c:v>0.84308592880690514</c:v>
                </c:pt>
                <c:pt idx="13">
                  <c:v>1.0702540609136313</c:v>
                </c:pt>
                <c:pt idx="14">
                  <c:v>0.95918125658160636</c:v>
                </c:pt>
                <c:pt idx="15">
                  <c:v>1.0108684257795821</c:v>
                </c:pt>
                <c:pt idx="16">
                  <c:v>0.9484507905138081</c:v>
                </c:pt>
                <c:pt idx="17">
                  <c:v>0.94345205553260814</c:v>
                </c:pt>
                <c:pt idx="18">
                  <c:v>0.95759412952317791</c:v>
                </c:pt>
                <c:pt idx="19">
                  <c:v>0.96103242455571591</c:v>
                </c:pt>
                <c:pt idx="20">
                  <c:v>1.1797406847510865</c:v>
                </c:pt>
                <c:pt idx="21">
                  <c:v>1.3843982483559825</c:v>
                </c:pt>
                <c:pt idx="22">
                  <c:v>1.4329612674908998</c:v>
                </c:pt>
                <c:pt idx="23">
                  <c:v>1.3842361820040066</c:v>
                </c:pt>
                <c:pt idx="24">
                  <c:v>0.85049866277211494</c:v>
                </c:pt>
                <c:pt idx="25">
                  <c:v>0.8011938164698682</c:v>
                </c:pt>
                <c:pt idx="26">
                  <c:v>0.67895273131839584</c:v>
                </c:pt>
                <c:pt idx="27">
                  <c:v>1.3308945398083329</c:v>
                </c:pt>
                <c:pt idx="28">
                  <c:v>1.5981180994955144</c:v>
                </c:pt>
                <c:pt idx="29">
                  <c:v>1.5862826110891097</c:v>
                </c:pt>
                <c:pt idx="30">
                  <c:v>1.5341200751993447</c:v>
                </c:pt>
                <c:pt idx="31">
                  <c:v>1.4823543181819796</c:v>
                </c:pt>
                <c:pt idx="32">
                  <c:v>1.5731371301776471</c:v>
                </c:pt>
                <c:pt idx="33">
                  <c:v>1.7714600920041812</c:v>
                </c:pt>
                <c:pt idx="34">
                  <c:v>1.3084092428662097</c:v>
                </c:pt>
                <c:pt idx="35">
                  <c:v>1.2644100338854878</c:v>
                </c:pt>
                <c:pt idx="36">
                  <c:v>1.2803303115826929</c:v>
                </c:pt>
                <c:pt idx="37">
                  <c:v>1.2108678129679811</c:v>
                </c:pt>
                <c:pt idx="38">
                  <c:v>1.1177872638829649</c:v>
                </c:pt>
                <c:pt idx="39">
                  <c:v>0.82856905680704585</c:v>
                </c:pt>
                <c:pt idx="40">
                  <c:v>1.3104990094991444</c:v>
                </c:pt>
                <c:pt idx="41">
                  <c:v>1.112411226775057</c:v>
                </c:pt>
                <c:pt idx="42">
                  <c:v>1.3385517999849628</c:v>
                </c:pt>
                <c:pt idx="43">
                  <c:v>1.4854640001539894</c:v>
                </c:pt>
                <c:pt idx="44">
                  <c:v>1.3287124672403581</c:v>
                </c:pt>
                <c:pt idx="45">
                  <c:v>1.1698487298014799</c:v>
                </c:pt>
                <c:pt idx="46">
                  <c:v>0.88521000589264931</c:v>
                </c:pt>
                <c:pt idx="47">
                  <c:v>1.2515554085969325</c:v>
                </c:pt>
                <c:pt idx="48">
                  <c:v>0.80292431339605175</c:v>
                </c:pt>
                <c:pt idx="49">
                  <c:v>0.70742409288825003</c:v>
                </c:pt>
                <c:pt idx="50">
                  <c:v>0.50674594307794907</c:v>
                </c:pt>
                <c:pt idx="51">
                  <c:v>0.65642102821791015</c:v>
                </c:pt>
                <c:pt idx="52">
                  <c:v>0.66033689161773457</c:v>
                </c:pt>
                <c:pt idx="53">
                  <c:v>0.78121942846236481</c:v>
                </c:pt>
                <c:pt idx="54">
                  <c:v>0.47238039963519129</c:v>
                </c:pt>
                <c:pt idx="55">
                  <c:v>0.36712624767183477</c:v>
                </c:pt>
                <c:pt idx="56">
                  <c:v>0.56052615970016939</c:v>
                </c:pt>
                <c:pt idx="57">
                  <c:v>0.41675343510046381</c:v>
                </c:pt>
                <c:pt idx="58">
                  <c:v>0.47386085060878708</c:v>
                </c:pt>
                <c:pt idx="59">
                  <c:v>0.60943641657929815</c:v>
                </c:pt>
                <c:pt idx="60">
                  <c:v>0.83101122180459663</c:v>
                </c:pt>
                <c:pt idx="61">
                  <c:v>1.5159634379564624</c:v>
                </c:pt>
                <c:pt idx="62">
                  <c:v>2.0319604011084587</c:v>
                </c:pt>
                <c:pt idx="63">
                  <c:v>1.4425542595764029</c:v>
                </c:pt>
                <c:pt idx="64">
                  <c:v>1.0109796820393542</c:v>
                </c:pt>
                <c:pt idx="65">
                  <c:v>0.97020838410940369</c:v>
                </c:pt>
                <c:pt idx="66">
                  <c:v>0.87858932617591845</c:v>
                </c:pt>
                <c:pt idx="67">
                  <c:v>0.89255321087641093</c:v>
                </c:pt>
                <c:pt idx="68">
                  <c:v>0.72767829349952007</c:v>
                </c:pt>
                <c:pt idx="69">
                  <c:v>0.80584899462827631</c:v>
                </c:pt>
                <c:pt idx="70">
                  <c:v>0.7288391783213275</c:v>
                </c:pt>
                <c:pt idx="71">
                  <c:v>0.66673135965786745</c:v>
                </c:pt>
                <c:pt idx="72">
                  <c:v>0.4982687938362152</c:v>
                </c:pt>
                <c:pt idx="73">
                  <c:v>0.27339044637165949</c:v>
                </c:pt>
                <c:pt idx="74">
                  <c:v>0.53577963219177038</c:v>
                </c:pt>
                <c:pt idx="75">
                  <c:v>0.64497776311520383</c:v>
                </c:pt>
                <c:pt idx="76">
                  <c:v>0.52150561124533845</c:v>
                </c:pt>
                <c:pt idx="77">
                  <c:v>0.51349894726828094</c:v>
                </c:pt>
                <c:pt idx="78">
                  <c:v>0.63843152017169924</c:v>
                </c:pt>
                <c:pt idx="79">
                  <c:v>0.58979965364601417</c:v>
                </c:pt>
                <c:pt idx="80">
                  <c:v>0.55275717941306635</c:v>
                </c:pt>
                <c:pt idx="81">
                  <c:v>0.49748490065982931</c:v>
                </c:pt>
                <c:pt idx="82">
                  <c:v>0.4400775030065554</c:v>
                </c:pt>
                <c:pt idx="83">
                  <c:v>0.21381364322773255</c:v>
                </c:pt>
                <c:pt idx="84">
                  <c:v>0.65421816699128232</c:v>
                </c:pt>
                <c:pt idx="85">
                  <c:v>0.3689550210371817</c:v>
                </c:pt>
                <c:pt idx="86">
                  <c:v>0.33852922730417956</c:v>
                </c:pt>
                <c:pt idx="87">
                  <c:v>0.47881000000002183</c:v>
                </c:pt>
                <c:pt idx="88">
                  <c:v>4.0225301662622392E-2</c:v>
                </c:pt>
                <c:pt idx="89">
                  <c:v>0.11297566437552764</c:v>
                </c:pt>
                <c:pt idx="90">
                  <c:v>9.7411892328518657E-2</c:v>
                </c:pt>
                <c:pt idx="91">
                  <c:v>0.87856477300707403</c:v>
                </c:pt>
                <c:pt idx="92">
                  <c:v>1.353230342407278</c:v>
                </c:pt>
                <c:pt idx="93">
                  <c:v>0.7016250235627477</c:v>
                </c:pt>
                <c:pt idx="94">
                  <c:v>0.42601999999994505</c:v>
                </c:pt>
                <c:pt idx="95">
                  <c:v>0.47345000000009896</c:v>
                </c:pt>
                <c:pt idx="96">
                  <c:v>0.34265999999988939</c:v>
                </c:pt>
                <c:pt idx="97">
                  <c:v>0.36600999999997891</c:v>
                </c:pt>
                <c:pt idx="98">
                  <c:v>0.25867816169235763</c:v>
                </c:pt>
                <c:pt idx="99">
                  <c:v>0.20952850032087866</c:v>
                </c:pt>
                <c:pt idx="100">
                  <c:v>-0.16032760235967908</c:v>
                </c:pt>
                <c:pt idx="101">
                  <c:v>-6.219766033605445E-2</c:v>
                </c:pt>
                <c:pt idx="102">
                  <c:v>0.32293999999990725</c:v>
                </c:pt>
                <c:pt idx="103">
                  <c:v>0.4631244547051574</c:v>
                </c:pt>
                <c:pt idx="104">
                  <c:v>0.32849558294554299</c:v>
                </c:pt>
                <c:pt idx="105">
                  <c:v>0.51694999999988789</c:v>
                </c:pt>
                <c:pt idx="106">
                  <c:v>0.43654177946878653</c:v>
                </c:pt>
                <c:pt idx="107">
                  <c:v>0.37160841585451371</c:v>
                </c:pt>
                <c:pt idx="108">
                  <c:v>0.50469719792018353</c:v>
                </c:pt>
                <c:pt idx="109">
                  <c:v>0.3773114062872992</c:v>
                </c:pt>
                <c:pt idx="110">
                  <c:v>0.4166871060275753</c:v>
                </c:pt>
                <c:pt idx="111">
                  <c:v>0.48405943361731263</c:v>
                </c:pt>
                <c:pt idx="112">
                  <c:v>0.42752216408806765</c:v>
                </c:pt>
                <c:pt idx="113">
                  <c:v>0.48059851971016593</c:v>
                </c:pt>
                <c:pt idx="114">
                  <c:v>0.43916351138228543</c:v>
                </c:pt>
                <c:pt idx="115">
                  <c:v>0.50501101489750044</c:v>
                </c:pt>
                <c:pt idx="116">
                  <c:v>0.41675942419284234</c:v>
                </c:pt>
                <c:pt idx="117">
                  <c:v>0.50425999999991333</c:v>
                </c:pt>
                <c:pt idx="118">
                  <c:v>0.60586282835887695</c:v>
                </c:pt>
                <c:pt idx="119">
                  <c:v>0.46306000000007241</c:v>
                </c:pt>
                <c:pt idx="120">
                  <c:v>0.52972978011616811</c:v>
                </c:pt>
                <c:pt idx="121">
                  <c:v>0.80303940180597289</c:v>
                </c:pt>
                <c:pt idx="122">
                  <c:v>0.93734267639679325</c:v>
                </c:pt>
                <c:pt idx="123">
                  <c:v>1.2983879905195415</c:v>
                </c:pt>
                <c:pt idx="124">
                  <c:v>1.3411677710316332</c:v>
                </c:pt>
                <c:pt idx="125">
                  <c:v>1.5492116510525022</c:v>
                </c:pt>
                <c:pt idx="126">
                  <c:v>1.579286712166077</c:v>
                </c:pt>
                <c:pt idx="127">
                  <c:v>1.6530010001292346</c:v>
                </c:pt>
                <c:pt idx="128">
                  <c:v>1.5286879937515006</c:v>
                </c:pt>
                <c:pt idx="129">
                  <c:v>1.3935364736990414</c:v>
                </c:pt>
                <c:pt idx="130">
                  <c:v>1.5467390762572086</c:v>
                </c:pt>
                <c:pt idx="131">
                  <c:v>1.7890958733651405</c:v>
                </c:pt>
                <c:pt idx="132">
                  <c:v>1.4785461150313222</c:v>
                </c:pt>
                <c:pt idx="133">
                  <c:v>1.3194685919079807</c:v>
                </c:pt>
                <c:pt idx="134">
                  <c:v>1.010130923039515</c:v>
                </c:pt>
                <c:pt idx="135">
                  <c:v>1.1080239659846034</c:v>
                </c:pt>
                <c:pt idx="136">
                  <c:v>1.0652599999998988</c:v>
                </c:pt>
                <c:pt idx="137">
                  <c:v>1.2419565309877827</c:v>
                </c:pt>
                <c:pt idx="138">
                  <c:v>1.1357473743235651</c:v>
                </c:pt>
                <c:pt idx="139">
                  <c:v>1.4708000000000356</c:v>
                </c:pt>
                <c:pt idx="140">
                  <c:v>1.6950017875100649</c:v>
                </c:pt>
                <c:pt idx="141">
                  <c:v>1.6865828778756078</c:v>
                </c:pt>
                <c:pt idx="142">
                  <c:v>1.9173283357325372</c:v>
                </c:pt>
                <c:pt idx="143">
                  <c:v>1.8563885428914546</c:v>
                </c:pt>
                <c:pt idx="144">
                  <c:v>2.1133128142502584</c:v>
                </c:pt>
                <c:pt idx="145">
                  <c:v>2.2225829032257125</c:v>
                </c:pt>
                <c:pt idx="146">
                  <c:v>3.0166570915688311</c:v>
                </c:pt>
                <c:pt idx="147">
                  <c:v>2.7404660393661469</c:v>
                </c:pt>
                <c:pt idx="148">
                  <c:v>2.8680669275530812</c:v>
                </c:pt>
                <c:pt idx="149">
                  <c:v>3.2403336432307244</c:v>
                </c:pt>
                <c:pt idx="150">
                  <c:v>3.0565133863153453</c:v>
                </c:pt>
                <c:pt idx="151">
                  <c:v>2.980328834777711</c:v>
                </c:pt>
                <c:pt idx="152">
                  <c:v>2.2870613683720973</c:v>
                </c:pt>
                <c:pt idx="153">
                  <c:v>2.308143123839236</c:v>
                </c:pt>
                <c:pt idx="154">
                  <c:v>2.1043700000001002</c:v>
                </c:pt>
                <c:pt idx="155">
                  <c:v>2.3279199999998954</c:v>
                </c:pt>
                <c:pt idx="156">
                  <c:v>2.3993313991163547</c:v>
                </c:pt>
                <c:pt idx="157">
                  <c:v>2.4138318488255766</c:v>
                </c:pt>
                <c:pt idx="158">
                  <c:v>2.2875200000000415</c:v>
                </c:pt>
                <c:pt idx="159">
                  <c:v>2.3851473345544303</c:v>
                </c:pt>
                <c:pt idx="160">
                  <c:v>1.9218401835595524</c:v>
                </c:pt>
                <c:pt idx="161">
                  <c:v>2.1016901919067283</c:v>
                </c:pt>
                <c:pt idx="162">
                  <c:v>1.9494799822012565</c:v>
                </c:pt>
                <c:pt idx="163">
                  <c:v>1.7414397639357322</c:v>
                </c:pt>
                <c:pt idx="164">
                  <c:v>1.6058682996432794</c:v>
                </c:pt>
                <c:pt idx="165">
                  <c:v>1.5562242769778181</c:v>
                </c:pt>
                <c:pt idx="166">
                  <c:v>1.8121097749066206</c:v>
                </c:pt>
                <c:pt idx="167">
                  <c:v>1.9992093839921028</c:v>
                </c:pt>
                <c:pt idx="168">
                  <c:v>2.1029731231910418</c:v>
                </c:pt>
                <c:pt idx="169">
                  <c:v>2.3556712698412587</c:v>
                </c:pt>
                <c:pt idx="170">
                  <c:v>1.9696767734020062</c:v>
                </c:pt>
                <c:pt idx="171">
                  <c:v>1.7417700457888889</c:v>
                </c:pt>
                <c:pt idx="172">
                  <c:v>1.8907181363454759</c:v>
                </c:pt>
                <c:pt idx="173">
                  <c:v>1.6211817069597472</c:v>
                </c:pt>
                <c:pt idx="174">
                  <c:v>1.3822111957067462</c:v>
                </c:pt>
                <c:pt idx="175">
                  <c:v>1.0569864835584886</c:v>
                </c:pt>
                <c:pt idx="176">
                  <c:v>1.1548191051093672</c:v>
                </c:pt>
                <c:pt idx="177">
                  <c:v>1.2285267631626757</c:v>
                </c:pt>
                <c:pt idx="178">
                  <c:v>1.5725364153419141</c:v>
                </c:pt>
                <c:pt idx="179">
                  <c:v>1.7083236630556931</c:v>
                </c:pt>
                <c:pt idx="180">
                  <c:v>1.3262333726494253</c:v>
                </c:pt>
                <c:pt idx="181">
                  <c:v>1.4284993018358128</c:v>
                </c:pt>
                <c:pt idx="182">
                  <c:v>1.1223697712906868</c:v>
                </c:pt>
                <c:pt idx="183">
                  <c:v>1.0663342131907938</c:v>
                </c:pt>
                <c:pt idx="184">
                  <c:v>0.81271247653639878</c:v>
                </c:pt>
                <c:pt idx="185">
                  <c:v>0.84544202102542843</c:v>
                </c:pt>
                <c:pt idx="186">
                  <c:v>1.3050810589878892</c:v>
                </c:pt>
                <c:pt idx="187">
                  <c:v>1.7368486256624691</c:v>
                </c:pt>
                <c:pt idx="188">
                  <c:v>1.6556237828175653</c:v>
                </c:pt>
                <c:pt idx="189">
                  <c:v>1.5287281321885984</c:v>
                </c:pt>
                <c:pt idx="190">
                  <c:v>1.2038811030176031</c:v>
                </c:pt>
                <c:pt idx="191">
                  <c:v>1.2895629699061384</c:v>
                </c:pt>
                <c:pt idx="192">
                  <c:v>1.4479356996586386</c:v>
                </c:pt>
                <c:pt idx="193">
                  <c:v>1.5000469696657557</c:v>
                </c:pt>
                <c:pt idx="194">
                  <c:v>1.2635772332056603</c:v>
                </c:pt>
                <c:pt idx="195">
                  <c:v>1.0460855961706783</c:v>
                </c:pt>
                <c:pt idx="196">
                  <c:v>0.98967034986153524</c:v>
                </c:pt>
                <c:pt idx="197">
                  <c:v>0.97588526645758977</c:v>
                </c:pt>
                <c:pt idx="198">
                  <c:v>0.78056540291768217</c:v>
                </c:pt>
                <c:pt idx="199">
                  <c:v>0.455889074390052</c:v>
                </c:pt>
                <c:pt idx="200">
                  <c:v>0.49992032499212657</c:v>
                </c:pt>
                <c:pt idx="201">
                  <c:v>0.34511546696571715</c:v>
                </c:pt>
                <c:pt idx="202">
                  <c:v>0.21477072016468812</c:v>
                </c:pt>
                <c:pt idx="203">
                  <c:v>-0.20614882473169016</c:v>
                </c:pt>
                <c:pt idx="204">
                  <c:v>0.22352867746271843</c:v>
                </c:pt>
                <c:pt idx="205">
                  <c:v>0.27457872362210767</c:v>
                </c:pt>
                <c:pt idx="206">
                  <c:v>0.14438630223458809</c:v>
                </c:pt>
                <c:pt idx="207">
                  <c:v>0.23445856767944812</c:v>
                </c:pt>
                <c:pt idx="208">
                  <c:v>0.17238515181200403</c:v>
                </c:pt>
                <c:pt idx="209">
                  <c:v>0.22809261427263666</c:v>
                </c:pt>
                <c:pt idx="210">
                  <c:v>0.36352456115227144</c:v>
                </c:pt>
                <c:pt idx="211">
                  <c:v>0.65979011726502912</c:v>
                </c:pt>
                <c:pt idx="212">
                  <c:v>0.82639151598227778</c:v>
                </c:pt>
                <c:pt idx="213">
                  <c:v>0.55202314337652802</c:v>
                </c:pt>
                <c:pt idx="214">
                  <c:v>0.26643973622090067</c:v>
                </c:pt>
                <c:pt idx="215">
                  <c:v>0.47199815953986268</c:v>
                </c:pt>
                <c:pt idx="216">
                  <c:v>0.31064302008412648</c:v>
                </c:pt>
                <c:pt idx="217">
                  <c:v>3.045324729510468E-3</c:v>
                </c:pt>
                <c:pt idx="218">
                  <c:v>-0.10337436686113455</c:v>
                </c:pt>
                <c:pt idx="219">
                  <c:v>-0.55231918129611535</c:v>
                </c:pt>
                <c:pt idx="220">
                  <c:v>-0.71830545361358367</c:v>
                </c:pt>
                <c:pt idx="221">
                  <c:v>-0.86145308469012838</c:v>
                </c:pt>
                <c:pt idx="222">
                  <c:v>-8.8415552001424147E-2</c:v>
                </c:pt>
                <c:pt idx="223">
                  <c:v>-8.5580555335854513E-2</c:v>
                </c:pt>
                <c:pt idx="224">
                  <c:v>-5.5392691489759671E-2</c:v>
                </c:pt>
                <c:pt idx="225">
                  <c:v>-0.35056832692548545</c:v>
                </c:pt>
                <c:pt idx="226">
                  <c:v>-0.21955689573205694</c:v>
                </c:pt>
                <c:pt idx="227">
                  <c:v>-0.20871916130375212</c:v>
                </c:pt>
                <c:pt idx="228">
                  <c:v>-0.13418726443260309</c:v>
                </c:pt>
                <c:pt idx="229">
                  <c:v>1.3383530015453282E-2</c:v>
                </c:pt>
                <c:pt idx="230">
                  <c:v>-9.6184075058780627E-2</c:v>
                </c:pt>
                <c:pt idx="231">
                  <c:v>0.33126814460570081</c:v>
                </c:pt>
                <c:pt idx="232">
                  <c:v>0.33480961388532809</c:v>
                </c:pt>
                <c:pt idx="233">
                  <c:v>0.23057172415211424</c:v>
                </c:pt>
                <c:pt idx="234">
                  <c:v>0.23437223600022661</c:v>
                </c:pt>
                <c:pt idx="235">
                  <c:v>1.0927788411391521</c:v>
                </c:pt>
                <c:pt idx="236">
                  <c:v>0.88685109071835599</c:v>
                </c:pt>
                <c:pt idx="237">
                  <c:v>0.78104199832171561</c:v>
                </c:pt>
                <c:pt idx="238">
                  <c:v>1.3824715880610978</c:v>
                </c:pt>
                <c:pt idx="239">
                  <c:v>1.1430765614916174</c:v>
                </c:pt>
                <c:pt idx="240">
                  <c:v>1.1807842415898824</c:v>
                </c:pt>
                <c:pt idx="241">
                  <c:v>1.1566940809018353</c:v>
                </c:pt>
                <c:pt idx="242">
                  <c:v>0.80145458210221587</c:v>
                </c:pt>
                <c:pt idx="243">
                  <c:v>1.1997248250265704</c:v>
                </c:pt>
                <c:pt idx="244">
                  <c:v>1.256105500766572</c:v>
                </c:pt>
                <c:pt idx="245">
                  <c:v>1.0925871580629893</c:v>
                </c:pt>
                <c:pt idx="246">
                  <c:v>0.50550461006490988</c:v>
                </c:pt>
                <c:pt idx="247">
                  <c:v>0.5816697024442794</c:v>
                </c:pt>
                <c:pt idx="248">
                  <c:v>0.56523589797347196</c:v>
                </c:pt>
                <c:pt idx="249">
                  <c:v>0.7421357701712088</c:v>
                </c:pt>
                <c:pt idx="250">
                  <c:v>0.63147223856730417</c:v>
                </c:pt>
                <c:pt idx="251">
                  <c:v>0.5137516482582134</c:v>
                </c:pt>
                <c:pt idx="252">
                  <c:v>1.2856262479958707</c:v>
                </c:pt>
                <c:pt idx="253">
                  <c:v>1.3324681181475091</c:v>
                </c:pt>
                <c:pt idx="254">
                  <c:v>1.360119173996527</c:v>
                </c:pt>
                <c:pt idx="255">
                  <c:v>1.4156652351223511</c:v>
                </c:pt>
                <c:pt idx="256">
                  <c:v>1.5328833801686597</c:v>
                </c:pt>
                <c:pt idx="257">
                  <c:v>1.7857691407894163</c:v>
                </c:pt>
                <c:pt idx="258">
                  <c:v>1.844315439179145</c:v>
                </c:pt>
                <c:pt idx="259">
                  <c:v>1.8316997860197444</c:v>
                </c:pt>
                <c:pt idx="260">
                  <c:v>1.2699801171677518</c:v>
                </c:pt>
                <c:pt idx="261">
                  <c:v>1.1916608502601957</c:v>
                </c:pt>
                <c:pt idx="262">
                  <c:v>0.99888610490394969</c:v>
                </c:pt>
                <c:pt idx="263">
                  <c:v>0.81619594618768243</c:v>
                </c:pt>
                <c:pt idx="264">
                  <c:v>0.62540449043102853</c:v>
                </c:pt>
                <c:pt idx="265">
                  <c:v>0.53122010715741452</c:v>
                </c:pt>
                <c:pt idx="266">
                  <c:v>0.3514634534092147</c:v>
                </c:pt>
                <c:pt idx="267">
                  <c:v>0.42991134653697372</c:v>
                </c:pt>
                <c:pt idx="268">
                  <c:v>0.28339205492215114</c:v>
                </c:pt>
                <c:pt idx="269">
                  <c:v>0.36165890058759032</c:v>
                </c:pt>
                <c:pt idx="270">
                  <c:v>0.50391639613734696</c:v>
                </c:pt>
                <c:pt idx="271">
                  <c:v>0.35852778039906297</c:v>
                </c:pt>
                <c:pt idx="272">
                  <c:v>0.24503489186394289</c:v>
                </c:pt>
                <c:pt idx="273">
                  <c:v>0.56012716883120628</c:v>
                </c:pt>
                <c:pt idx="274">
                  <c:v>0.61938699631415328</c:v>
                </c:pt>
                <c:pt idx="275">
                  <c:v>1.077162136832305</c:v>
                </c:pt>
                <c:pt idx="276">
                  <c:v>0.9118621470987418</c:v>
                </c:pt>
                <c:pt idx="277">
                  <c:v>0.68307139006249606</c:v>
                </c:pt>
                <c:pt idx="278">
                  <c:v>0.88646708034242327</c:v>
                </c:pt>
                <c:pt idx="279">
                  <c:v>1.0702915802484185</c:v>
                </c:pt>
                <c:pt idx="280">
                  <c:v>1.0890793205318332</c:v>
                </c:pt>
                <c:pt idx="281">
                  <c:v>1.0594464346743535</c:v>
                </c:pt>
                <c:pt idx="282">
                  <c:v>0.92154647408670276</c:v>
                </c:pt>
                <c:pt idx="283">
                  <c:v>0.66031258166493534</c:v>
                </c:pt>
                <c:pt idx="284">
                  <c:v>0.60895462202566886</c:v>
                </c:pt>
                <c:pt idx="285">
                  <c:v>0.47446863578412557</c:v>
                </c:pt>
                <c:pt idx="286">
                  <c:v>0.46218460229687297</c:v>
                </c:pt>
                <c:pt idx="287">
                  <c:v>0.47758191850601905</c:v>
                </c:pt>
                <c:pt idx="288">
                  <c:v>0.80946800084491399</c:v>
                </c:pt>
                <c:pt idx="289">
                  <c:v>0.72156177195627236</c:v>
                </c:pt>
                <c:pt idx="290">
                  <c:v>0.51842616959068066</c:v>
                </c:pt>
                <c:pt idx="291">
                  <c:v>0.61326631578932755</c:v>
                </c:pt>
                <c:pt idx="292">
                  <c:v>0.5960133836003606</c:v>
                </c:pt>
                <c:pt idx="293">
                  <c:v>0.49912023056205179</c:v>
                </c:pt>
                <c:pt idx="294">
                  <c:v>0.62036396185384546</c:v>
                </c:pt>
                <c:pt idx="295">
                  <c:v>0.47006552647098032</c:v>
                </c:pt>
                <c:pt idx="296">
                  <c:v>0.53152548623801521</c:v>
                </c:pt>
                <c:pt idx="297">
                  <c:v>0.48684556179411265</c:v>
                </c:pt>
                <c:pt idx="298">
                  <c:v>0.4853435316336272</c:v>
                </c:pt>
                <c:pt idx="299">
                  <c:v>0.58456287799780693</c:v>
                </c:pt>
                <c:pt idx="300">
                  <c:v>0.38709911074327646</c:v>
                </c:pt>
                <c:pt idx="301">
                  <c:v>0.22050402861838847</c:v>
                </c:pt>
                <c:pt idx="302">
                  <c:v>0.49514923774453018</c:v>
                </c:pt>
                <c:pt idx="303">
                  <c:v>0.53421057317749177</c:v>
                </c:pt>
                <c:pt idx="304">
                  <c:v>0.64121742976502349</c:v>
                </c:pt>
                <c:pt idx="305">
                  <c:v>0.49557206893021793</c:v>
                </c:pt>
                <c:pt idx="306">
                  <c:v>0.39445689137417866</c:v>
                </c:pt>
                <c:pt idx="307">
                  <c:v>0.67761943511965006</c:v>
                </c:pt>
                <c:pt idx="308">
                  <c:v>0.95095397407221571</c:v>
                </c:pt>
                <c:pt idx="309">
                  <c:v>0.66071157992940965</c:v>
                </c:pt>
                <c:pt idx="310">
                  <c:v>0.32794937694698822</c:v>
                </c:pt>
                <c:pt idx="311">
                  <c:v>0.28144185003212263</c:v>
                </c:pt>
                <c:pt idx="312">
                  <c:v>0.27111535207770754</c:v>
                </c:pt>
                <c:pt idx="313">
                  <c:v>0.25947362677146668</c:v>
                </c:pt>
                <c:pt idx="314">
                  <c:v>0.61982255763469873</c:v>
                </c:pt>
                <c:pt idx="315">
                  <c:v>0.46228214285718677</c:v>
                </c:pt>
                <c:pt idx="316">
                  <c:v>0.59635023463858561</c:v>
                </c:pt>
                <c:pt idx="317">
                  <c:v>1.0193884582202259</c:v>
                </c:pt>
                <c:pt idx="318">
                  <c:v>0.91761622692411215</c:v>
                </c:pt>
                <c:pt idx="319">
                  <c:v>0.8218236662108247</c:v>
                </c:pt>
                <c:pt idx="320">
                  <c:v>0.35339923176110377</c:v>
                </c:pt>
                <c:pt idx="321">
                  <c:v>0.5323101472022117</c:v>
                </c:pt>
                <c:pt idx="322">
                  <c:v>0.73182581664898971</c:v>
                </c:pt>
                <c:pt idx="323">
                  <c:v>0.36545872628082765</c:v>
                </c:pt>
                <c:pt idx="324">
                  <c:v>0.4278113619038777</c:v>
                </c:pt>
                <c:pt idx="325">
                  <c:v>0.48720979087447669</c:v>
                </c:pt>
                <c:pt idx="326">
                  <c:v>0.57984691299305269</c:v>
                </c:pt>
                <c:pt idx="327">
                  <c:v>0.67851292994951184</c:v>
                </c:pt>
                <c:pt idx="328">
                  <c:v>0.68215608018392448</c:v>
                </c:pt>
                <c:pt idx="329">
                  <c:v>0.53530344959410503</c:v>
                </c:pt>
                <c:pt idx="330">
                  <c:v>0.5376253912746255</c:v>
                </c:pt>
                <c:pt idx="331">
                  <c:v>0.67128332019508197</c:v>
                </c:pt>
                <c:pt idx="332">
                  <c:v>0.97101718274260962</c:v>
                </c:pt>
                <c:pt idx="333">
                  <c:v>0.93729708454830141</c:v>
                </c:pt>
                <c:pt idx="334">
                  <c:v>0.4409752001732577</c:v>
                </c:pt>
                <c:pt idx="335">
                  <c:v>0.48455233437798234</c:v>
                </c:pt>
                <c:pt idx="336">
                  <c:v>0.99854290322591255</c:v>
                </c:pt>
                <c:pt idx="337">
                  <c:v>0.97755760426314553</c:v>
                </c:pt>
                <c:pt idx="338">
                  <c:v>1.0215820017970745</c:v>
                </c:pt>
                <c:pt idx="339">
                  <c:v>1.4127333630461534</c:v>
                </c:pt>
                <c:pt idx="340">
                  <c:v>0.49703489208637841</c:v>
                </c:pt>
                <c:pt idx="341">
                  <c:v>0.69016152983878276</c:v>
                </c:pt>
                <c:pt idx="342">
                  <c:v>0.63427611492270985</c:v>
                </c:pt>
                <c:pt idx="343">
                  <c:v>0.59914354715239826</c:v>
                </c:pt>
                <c:pt idx="344">
                  <c:v>0.47046292495188208</c:v>
                </c:pt>
                <c:pt idx="345">
                  <c:v>-5.2853706859786687E-2</c:v>
                </c:pt>
                <c:pt idx="346">
                  <c:v>-0.18044865662193116</c:v>
                </c:pt>
                <c:pt idx="347">
                  <c:v>0.64180260561613789</c:v>
                </c:pt>
                <c:pt idx="348">
                  <c:v>0.64119672044157416</c:v>
                </c:pt>
                <c:pt idx="349">
                  <c:v>0.78474807508244881</c:v>
                </c:pt>
                <c:pt idx="350">
                  <c:v>1.0047138297871916</c:v>
                </c:pt>
                <c:pt idx="351">
                  <c:v>1.1562366274658471</c:v>
                </c:pt>
                <c:pt idx="352">
                  <c:v>1.2527152229029659</c:v>
                </c:pt>
                <c:pt idx="353">
                  <c:v>1.3193149523808974</c:v>
                </c:pt>
                <c:pt idx="354">
                  <c:v>0.720219976660328</c:v>
                </c:pt>
                <c:pt idx="355">
                  <c:v>0.88563422174838768</c:v>
                </c:pt>
                <c:pt idx="356">
                  <c:v>1.1620436673774299</c:v>
                </c:pt>
                <c:pt idx="357">
                  <c:v>1.1388710425363717</c:v>
                </c:pt>
                <c:pt idx="358">
                  <c:v>1.2581955120250461</c:v>
                </c:pt>
                <c:pt idx="359">
                  <c:v>0.82976766431016613</c:v>
                </c:pt>
                <c:pt idx="360">
                  <c:v>0.52615335970073396</c:v>
                </c:pt>
                <c:pt idx="361">
                  <c:v>0.84319342404347408</c:v>
                </c:pt>
                <c:pt idx="362">
                  <c:v>0.97165903911405549</c:v>
                </c:pt>
                <c:pt idx="363">
                  <c:v>0.87756809783291756</c:v>
                </c:pt>
                <c:pt idx="364">
                  <c:v>0.68484410760043757</c:v>
                </c:pt>
                <c:pt idx="365">
                  <c:v>0.55234344527760659</c:v>
                </c:pt>
                <c:pt idx="366">
                  <c:v>0.63008223010228837</c:v>
                </c:pt>
                <c:pt idx="367">
                  <c:v>0.65106448433440456</c:v>
                </c:pt>
                <c:pt idx="368">
                  <c:v>0.75626083120742549</c:v>
                </c:pt>
                <c:pt idx="369">
                  <c:v>0.26495199291022731</c:v>
                </c:pt>
                <c:pt idx="370">
                  <c:v>0.13649993686860326</c:v>
                </c:pt>
                <c:pt idx="371">
                  <c:v>0.61083567658872129</c:v>
                </c:pt>
                <c:pt idx="372">
                  <c:v>0.60786745746983728</c:v>
                </c:pt>
                <c:pt idx="373">
                  <c:v>0.72707024438520351</c:v>
                </c:pt>
                <c:pt idx="374">
                  <c:v>-0.38877859995821451</c:v>
                </c:pt>
                <c:pt idx="375">
                  <c:v>4.6953537314869398E-2</c:v>
                </c:pt>
                <c:pt idx="376">
                  <c:v>0.60771503422862516</c:v>
                </c:pt>
                <c:pt idx="377">
                  <c:v>1.0003038686876726</c:v>
                </c:pt>
                <c:pt idx="378">
                  <c:v>0.78436856746967643</c:v>
                </c:pt>
                <c:pt idx="379">
                  <c:v>1.3877902795018611</c:v>
                </c:pt>
                <c:pt idx="380">
                  <c:v>1.7703153379548451</c:v>
                </c:pt>
                <c:pt idx="381">
                  <c:v>1.4504538366018562</c:v>
                </c:pt>
                <c:pt idx="382">
                  <c:v>1.4367259450170842</c:v>
                </c:pt>
                <c:pt idx="383">
                  <c:v>1.4266883676910838</c:v>
                </c:pt>
                <c:pt idx="384">
                  <c:v>1.3962606405963087</c:v>
                </c:pt>
                <c:pt idx="385">
                  <c:v>1.0827539240777768</c:v>
                </c:pt>
                <c:pt idx="386">
                  <c:v>1.0591966963827653</c:v>
                </c:pt>
                <c:pt idx="387">
                  <c:v>1.5464464785698291</c:v>
                </c:pt>
                <c:pt idx="388">
                  <c:v>0.77686828611424608</c:v>
                </c:pt>
                <c:pt idx="389">
                  <c:v>0.53934235481576798</c:v>
                </c:pt>
                <c:pt idx="390">
                  <c:v>0.55328570967751145</c:v>
                </c:pt>
                <c:pt idx="391">
                  <c:v>0.60111007852285181</c:v>
                </c:pt>
                <c:pt idx="392">
                  <c:v>0.80907438536468723</c:v>
                </c:pt>
                <c:pt idx="393">
                  <c:v>0.47935533707863576</c:v>
                </c:pt>
                <c:pt idx="394">
                  <c:v>0.76370409383816329</c:v>
                </c:pt>
                <c:pt idx="395">
                  <c:v>0.7369108073195948</c:v>
                </c:pt>
                <c:pt idx="396">
                  <c:v>0.78923456368506228</c:v>
                </c:pt>
                <c:pt idx="397">
                  <c:v>0.82285663538136211</c:v>
                </c:pt>
                <c:pt idx="398">
                  <c:v>0.53507318850044427</c:v>
                </c:pt>
                <c:pt idx="399">
                  <c:v>0.59168163132154072</c:v>
                </c:pt>
                <c:pt idx="400">
                  <c:v>0.60746470665193686</c:v>
                </c:pt>
                <c:pt idx="401">
                  <c:v>0.62446615317980636</c:v>
                </c:pt>
                <c:pt idx="402">
                  <c:v>0.48211727875501809</c:v>
                </c:pt>
                <c:pt idx="403">
                  <c:v>0.49977077831454464</c:v>
                </c:pt>
                <c:pt idx="404">
                  <c:v>-0.27427335758599658</c:v>
                </c:pt>
                <c:pt idx="405">
                  <c:v>8.704223618088211E-2</c:v>
                </c:pt>
                <c:pt idx="406">
                  <c:v>4.0254086181077592E-2</c:v>
                </c:pt>
                <c:pt idx="407">
                  <c:v>0.30381520752354174</c:v>
                </c:pt>
                <c:pt idx="408">
                  <c:v>-0.70872583305116921</c:v>
                </c:pt>
                <c:pt idx="409">
                  <c:v>-0.65242487125381021</c:v>
                </c:pt>
                <c:pt idx="410">
                  <c:v>-0.59142834812366407</c:v>
                </c:pt>
                <c:pt idx="411">
                  <c:v>-0.69571795727595909</c:v>
                </c:pt>
                <c:pt idx="412">
                  <c:v>-1.6922762588408551</c:v>
                </c:pt>
                <c:pt idx="413">
                  <c:v>-1.7371926208823529</c:v>
                </c:pt>
                <c:pt idx="414">
                  <c:v>-1.6860828231797598</c:v>
                </c:pt>
                <c:pt idx="415">
                  <c:v>-0.9368772482077935</c:v>
                </c:pt>
                <c:pt idx="416">
                  <c:v>-0.20485132558385652</c:v>
                </c:pt>
                <c:pt idx="417">
                  <c:v>-0.49843067106942185</c:v>
                </c:pt>
                <c:pt idx="418">
                  <c:v>-0.57470578328714461</c:v>
                </c:pt>
                <c:pt idx="419">
                  <c:v>-0.17769313148603891</c:v>
                </c:pt>
                <c:pt idx="420">
                  <c:v>2.9933734293868836E-2</c:v>
                </c:pt>
                <c:pt idx="421">
                  <c:v>0.40905979081309485</c:v>
                </c:pt>
                <c:pt idx="422">
                  <c:v>-0.16631553368677851</c:v>
                </c:pt>
                <c:pt idx="423">
                  <c:v>-8.4881073132838797E-2</c:v>
                </c:pt>
                <c:pt idx="424">
                  <c:v>-1.3046102220929667E-3</c:v>
                </c:pt>
                <c:pt idx="425">
                  <c:v>-4.9333372020442773E-2</c:v>
                </c:pt>
                <c:pt idx="426">
                  <c:v>-0.13311205262828604</c:v>
                </c:pt>
                <c:pt idx="427">
                  <c:v>-0.28266653206751469</c:v>
                </c:pt>
                <c:pt idx="428">
                  <c:v>-0.36940173783153241</c:v>
                </c:pt>
                <c:pt idx="429">
                  <c:v>3.1703534948636508E-2</c:v>
                </c:pt>
                <c:pt idx="430">
                  <c:v>1.5409025838876905E-2</c:v>
                </c:pt>
                <c:pt idx="431">
                  <c:v>-0.13372767010858902</c:v>
                </c:pt>
                <c:pt idx="432">
                  <c:v>-0.5290406944735091</c:v>
                </c:pt>
                <c:pt idx="433">
                  <c:v>-0.48532722946412654</c:v>
                </c:pt>
                <c:pt idx="434">
                  <c:v>-0.5222933592409027</c:v>
                </c:pt>
                <c:pt idx="435">
                  <c:v>-0.70101198815991306</c:v>
                </c:pt>
                <c:pt idx="436">
                  <c:v>-0.67663595518514608</c:v>
                </c:pt>
                <c:pt idx="437">
                  <c:v>-0.27502059568726078</c:v>
                </c:pt>
                <c:pt idx="438">
                  <c:v>-0.30873767783658279</c:v>
                </c:pt>
                <c:pt idx="439">
                  <c:v>0.14145784316055754</c:v>
                </c:pt>
                <c:pt idx="440">
                  <c:v>0.39167009831416305</c:v>
                </c:pt>
                <c:pt idx="441">
                  <c:v>0.40295115915438562</c:v>
                </c:pt>
                <c:pt idx="442">
                  <c:v>0.34285566177465132</c:v>
                </c:pt>
                <c:pt idx="443">
                  <c:v>0.40800032178550283</c:v>
                </c:pt>
                <c:pt idx="444">
                  <c:v>0.68334098039206648</c:v>
                </c:pt>
                <c:pt idx="445">
                  <c:v>0.39840542878814639</c:v>
                </c:pt>
                <c:pt idx="446">
                  <c:v>-0.84698315134092628</c:v>
                </c:pt>
                <c:pt idx="447">
                  <c:v>-0.86774230852053069</c:v>
                </c:pt>
                <c:pt idx="448">
                  <c:v>-0.30326364710469839</c:v>
                </c:pt>
                <c:pt idx="449">
                  <c:v>0.28982795948702123</c:v>
                </c:pt>
                <c:pt idx="450">
                  <c:v>-0.46846890808568248</c:v>
                </c:pt>
                <c:pt idx="451">
                  <c:v>-0.33727930930920963</c:v>
                </c:pt>
                <c:pt idx="452">
                  <c:v>-0.34309103764673221</c:v>
                </c:pt>
                <c:pt idx="453">
                  <c:v>-0.25522876227873231</c:v>
                </c:pt>
                <c:pt idx="454">
                  <c:v>-0.13906195641638325</c:v>
                </c:pt>
                <c:pt idx="455">
                  <c:v>-0.19454586658443324</c:v>
                </c:pt>
                <c:pt idx="456">
                  <c:v>9.9161775356749138E-2</c:v>
                </c:pt>
                <c:pt idx="457">
                  <c:v>0.16203902566340483</c:v>
                </c:pt>
                <c:pt idx="458">
                  <c:v>0.51477957079001246</c:v>
                </c:pt>
                <c:pt idx="459">
                  <c:v>0.45539497759189174</c:v>
                </c:pt>
                <c:pt idx="460">
                  <c:v>0.52197619603869128</c:v>
                </c:pt>
                <c:pt idx="461">
                  <c:v>1.1898506008145213</c:v>
                </c:pt>
                <c:pt idx="462">
                  <c:v>1.6854915026941424</c:v>
                </c:pt>
                <c:pt idx="463">
                  <c:v>1.7486269296911723</c:v>
                </c:pt>
                <c:pt idx="464">
                  <c:v>1.2514865669842856</c:v>
                </c:pt>
                <c:pt idx="465">
                  <c:v>1.2670196375440015</c:v>
                </c:pt>
                <c:pt idx="466">
                  <c:v>1.1623067069487321</c:v>
                </c:pt>
                <c:pt idx="467">
                  <c:v>0.71741049504945542</c:v>
                </c:pt>
                <c:pt idx="468">
                  <c:v>0.7009336649090141</c:v>
                </c:pt>
                <c:pt idx="469">
                  <c:v>0.69524145191578646</c:v>
                </c:pt>
                <c:pt idx="470">
                  <c:v>0.58195994062351863</c:v>
                </c:pt>
                <c:pt idx="471">
                  <c:v>0.78246795842321748</c:v>
                </c:pt>
                <c:pt idx="472">
                  <c:v>0.59840991803273513</c:v>
                </c:pt>
                <c:pt idx="473">
                  <c:v>0.35678806486042114</c:v>
                </c:pt>
                <c:pt idx="474">
                  <c:v>0.55469423679350205</c:v>
                </c:pt>
                <c:pt idx="475">
                  <c:v>0.72599211399618446</c:v>
                </c:pt>
                <c:pt idx="476">
                  <c:v>0.84428599657777093</c:v>
                </c:pt>
                <c:pt idx="477">
                  <c:v>0.52360135931572338</c:v>
                </c:pt>
                <c:pt idx="478">
                  <c:v>0.57244627915834578</c:v>
                </c:pt>
                <c:pt idx="479">
                  <c:v>0.59224250377068943</c:v>
                </c:pt>
                <c:pt idx="480">
                  <c:v>0.73846809419796045</c:v>
                </c:pt>
                <c:pt idx="481">
                  <c:v>0.79319890891121692</c:v>
                </c:pt>
                <c:pt idx="482">
                  <c:v>0.91510559475612585</c:v>
                </c:pt>
                <c:pt idx="483">
                  <c:v>0.50999260294086757</c:v>
                </c:pt>
                <c:pt idx="484">
                  <c:v>0.52152177735666916</c:v>
                </c:pt>
                <c:pt idx="485">
                  <c:v>0.75419538896526173</c:v>
                </c:pt>
                <c:pt idx="486">
                  <c:v>0.71006305668012026</c:v>
                </c:pt>
                <c:pt idx="487">
                  <c:v>9.401509718349299E-2</c:v>
                </c:pt>
                <c:pt idx="488">
                  <c:v>0.19629676521690015</c:v>
                </c:pt>
                <c:pt idx="489">
                  <c:v>0.31406158475421869</c:v>
                </c:pt>
                <c:pt idx="490">
                  <c:v>0.63244173501874612</c:v>
                </c:pt>
                <c:pt idx="491">
                  <c:v>0.85201868922298774</c:v>
                </c:pt>
                <c:pt idx="492">
                  <c:v>0.11364930375493748</c:v>
                </c:pt>
                <c:pt idx="493">
                  <c:v>8.6831764027471225E-2</c:v>
                </c:pt>
                <c:pt idx="494">
                  <c:v>0.62638464589514697</c:v>
                </c:pt>
                <c:pt idx="495">
                  <c:v>0.66012860453956312</c:v>
                </c:pt>
                <c:pt idx="496">
                  <c:v>0.89339436571419761</c:v>
                </c:pt>
                <c:pt idx="497">
                  <c:v>1.660677500239641</c:v>
                </c:pt>
                <c:pt idx="498">
                  <c:v>1.5656073139191402</c:v>
                </c:pt>
                <c:pt idx="499">
                  <c:v>1.7791060677059203</c:v>
                </c:pt>
                <c:pt idx="500">
                  <c:v>1.7261674584099136</c:v>
                </c:pt>
                <c:pt idx="501">
                  <c:v>1.2476048765622374</c:v>
                </c:pt>
                <c:pt idx="502">
                  <c:v>1.0257334386672001</c:v>
                </c:pt>
                <c:pt idx="503">
                  <c:v>0.86973864332185002</c:v>
                </c:pt>
                <c:pt idx="504">
                  <c:v>1.319793777675156</c:v>
                </c:pt>
                <c:pt idx="505">
                  <c:v>1.1014382654550419</c:v>
                </c:pt>
                <c:pt idx="506">
                  <c:v>0.92697947047008455</c:v>
                </c:pt>
                <c:pt idx="507">
                  <c:v>0.49834733239731321</c:v>
                </c:pt>
                <c:pt idx="508">
                  <c:v>0.16132700285149548</c:v>
                </c:pt>
                <c:pt idx="509">
                  <c:v>0.71017111007447165</c:v>
                </c:pt>
                <c:pt idx="510">
                  <c:v>1.128467741239646</c:v>
                </c:pt>
                <c:pt idx="511">
                  <c:v>1.4081074365343855</c:v>
                </c:pt>
                <c:pt idx="512">
                  <c:v>0.82349673434425341</c:v>
                </c:pt>
                <c:pt idx="513">
                  <c:v>1.2705003952567608</c:v>
                </c:pt>
                <c:pt idx="514">
                  <c:v>1.5647294938221679</c:v>
                </c:pt>
                <c:pt idx="515">
                  <c:v>0.85218900079752891</c:v>
                </c:pt>
                <c:pt idx="516">
                  <c:v>0.92014552771908864</c:v>
                </c:pt>
                <c:pt idx="517">
                  <c:v>0.46046333367169029</c:v>
                </c:pt>
                <c:pt idx="518">
                  <c:v>0.66286619803778668</c:v>
                </c:pt>
                <c:pt idx="519">
                  <c:v>0.75336192709186545</c:v>
                </c:pt>
                <c:pt idx="520">
                  <c:v>0.69564536506324404</c:v>
                </c:pt>
                <c:pt idx="521">
                  <c:v>0.73070445118351679</c:v>
                </c:pt>
                <c:pt idx="522">
                  <c:v>0.60922910245161987</c:v>
                </c:pt>
                <c:pt idx="523">
                  <c:v>0.44428135593214391</c:v>
                </c:pt>
                <c:pt idx="524">
                  <c:v>0.5811628819894632</c:v>
                </c:pt>
                <c:pt idx="525">
                  <c:v>0.64312450590892145</c:v>
                </c:pt>
                <c:pt idx="526">
                  <c:v>0.20975498875476295</c:v>
                </c:pt>
                <c:pt idx="527">
                  <c:v>-0.44059878242906053</c:v>
                </c:pt>
                <c:pt idx="528">
                  <c:v>-0.44422119322316395</c:v>
                </c:pt>
                <c:pt idx="529">
                  <c:v>-6.4688294522344203E-2</c:v>
                </c:pt>
                <c:pt idx="530">
                  <c:v>3.8554342175466383E-3</c:v>
                </c:pt>
                <c:pt idx="531">
                  <c:v>-1.748163605894637E-3</c:v>
                </c:pt>
                <c:pt idx="532">
                  <c:v>-2.9680783754170992E-2</c:v>
                </c:pt>
                <c:pt idx="533">
                  <c:v>-5.0169771211256375E-2</c:v>
                </c:pt>
                <c:pt idx="534">
                  <c:v>0.10908023050584598</c:v>
                </c:pt>
                <c:pt idx="535">
                  <c:v>0.19388545902637816</c:v>
                </c:pt>
                <c:pt idx="536">
                  <c:v>0.18351420674398833</c:v>
                </c:pt>
                <c:pt idx="537">
                  <c:v>-0.12258762186844069</c:v>
                </c:pt>
                <c:pt idx="538">
                  <c:v>5.9790679272502534E-2</c:v>
                </c:pt>
                <c:pt idx="539">
                  <c:v>-1.9372830938736985E-3</c:v>
                </c:pt>
                <c:pt idx="540">
                  <c:v>0.47826435582191335</c:v>
                </c:pt>
                <c:pt idx="541">
                  <c:v>0.39871870814865179</c:v>
                </c:pt>
                <c:pt idx="542">
                  <c:v>0.29026485814861736</c:v>
                </c:pt>
                <c:pt idx="543">
                  <c:v>0.52062840285671519</c:v>
                </c:pt>
                <c:pt idx="544">
                  <c:v>0.70303892047823502</c:v>
                </c:pt>
                <c:pt idx="545">
                  <c:v>0.6822155807778072</c:v>
                </c:pt>
                <c:pt idx="546">
                  <c:v>0.97396683112883142</c:v>
                </c:pt>
                <c:pt idx="547">
                  <c:v>1.0821849497082732</c:v>
                </c:pt>
                <c:pt idx="548">
                  <c:v>0.32889803289174413</c:v>
                </c:pt>
                <c:pt idx="549">
                  <c:v>0.62374188200976821</c:v>
                </c:pt>
                <c:pt idx="550">
                  <c:v>0.6577556757191596</c:v>
                </c:pt>
                <c:pt idx="551">
                  <c:v>0.55945912237814444</c:v>
                </c:pt>
                <c:pt idx="552">
                  <c:v>-0.24939805467474616</c:v>
                </c:pt>
                <c:pt idx="553">
                  <c:v>-0.26145308737281814</c:v>
                </c:pt>
                <c:pt idx="554">
                  <c:v>0.23778247455393467</c:v>
                </c:pt>
                <c:pt idx="555">
                  <c:v>0.44382931034479223</c:v>
                </c:pt>
                <c:pt idx="556">
                  <c:v>0.47028685016848792</c:v>
                </c:pt>
                <c:pt idx="557">
                  <c:v>0.50309347386260195</c:v>
                </c:pt>
                <c:pt idx="558">
                  <c:v>0.60242317525776523</c:v>
                </c:pt>
                <c:pt idx="559">
                  <c:v>0.54685080395793373</c:v>
                </c:pt>
                <c:pt idx="560">
                  <c:v>0.81491286396785834</c:v>
                </c:pt>
                <c:pt idx="561">
                  <c:v>0.89852558518841941</c:v>
                </c:pt>
                <c:pt idx="562">
                  <c:v>1.0705395009166769</c:v>
                </c:pt>
                <c:pt idx="563">
                  <c:v>0.6464001081060724</c:v>
                </c:pt>
                <c:pt idx="564">
                  <c:v>0.66283543902503883</c:v>
                </c:pt>
                <c:pt idx="565">
                  <c:v>1.1784406543966179</c:v>
                </c:pt>
                <c:pt idx="566">
                  <c:v>1.4239796613804083</c:v>
                </c:pt>
                <c:pt idx="567">
                  <c:v>1.1954673326795637</c:v>
                </c:pt>
                <c:pt idx="568">
                  <c:v>1.3608563131724987</c:v>
                </c:pt>
                <c:pt idx="569">
                  <c:v>1.5940404144969671</c:v>
                </c:pt>
                <c:pt idx="570">
                  <c:v>1.3242660891089963</c:v>
                </c:pt>
                <c:pt idx="571">
                  <c:v>0.54880345963764743</c:v>
                </c:pt>
                <c:pt idx="572">
                  <c:v>0.49436450005149712</c:v>
                </c:pt>
                <c:pt idx="573">
                  <c:v>0.49972606637496941</c:v>
                </c:pt>
                <c:pt idx="574">
                  <c:v>0.50791785859729865</c:v>
                </c:pt>
                <c:pt idx="575">
                  <c:v>0.62055014311710333</c:v>
                </c:pt>
                <c:pt idx="576">
                  <c:v>0.53047608991966266</c:v>
                </c:pt>
                <c:pt idx="577">
                  <c:v>-0.1405767120898381</c:v>
                </c:pt>
                <c:pt idx="578">
                  <c:v>-0.11970512310544654</c:v>
                </c:pt>
                <c:pt idx="579">
                  <c:v>-0.21874572654841903</c:v>
                </c:pt>
                <c:pt idx="580">
                  <c:v>-0.21873977034219569</c:v>
                </c:pt>
                <c:pt idx="581">
                  <c:v>-0.2282788434099948</c:v>
                </c:pt>
                <c:pt idx="582">
                  <c:v>-0.33005044224232372</c:v>
                </c:pt>
                <c:pt idx="583">
                  <c:v>0.28616935029956947</c:v>
                </c:pt>
                <c:pt idx="584">
                  <c:v>0.27380620095798802</c:v>
                </c:pt>
                <c:pt idx="585">
                  <c:v>0.61380476180714139</c:v>
                </c:pt>
                <c:pt idx="586">
                  <c:v>0.21834223149333412</c:v>
                </c:pt>
                <c:pt idx="587">
                  <c:v>3.193726736053587E-3</c:v>
                </c:pt>
                <c:pt idx="588">
                  <c:v>1.4205271581704537E-3</c:v>
                </c:pt>
                <c:pt idx="589">
                  <c:v>1.0618071099524978E-2</c:v>
                </c:pt>
                <c:pt idx="590">
                  <c:v>-0.13981975174876424</c:v>
                </c:pt>
                <c:pt idx="591">
                  <c:v>-0.18424538885894434</c:v>
                </c:pt>
                <c:pt idx="592">
                  <c:v>-0.29105967249622156</c:v>
                </c:pt>
                <c:pt idx="593">
                  <c:v>-0.27911097245852945</c:v>
                </c:pt>
                <c:pt idx="594">
                  <c:v>-0.2620516883646542</c:v>
                </c:pt>
                <c:pt idx="595">
                  <c:v>-0.50857794249784094</c:v>
                </c:pt>
                <c:pt idx="596">
                  <c:v>-0.59905397877993893</c:v>
                </c:pt>
                <c:pt idx="597">
                  <c:v>-0.23876039065659824</c:v>
                </c:pt>
                <c:pt idx="598">
                  <c:v>-0.23862441279654376</c:v>
                </c:pt>
                <c:pt idx="599">
                  <c:v>-7.3846515464807444E-2</c:v>
                </c:pt>
                <c:pt idx="600">
                  <c:v>-0.71494866509605892</c:v>
                </c:pt>
                <c:pt idx="601">
                  <c:v>-0.73874921758265011</c:v>
                </c:pt>
                <c:pt idx="602">
                  <c:v>0.11826913943103137</c:v>
                </c:pt>
                <c:pt idx="603">
                  <c:v>5.1417470116102787E-2</c:v>
                </c:pt>
                <c:pt idx="604">
                  <c:v>-0.1224851161744209</c:v>
                </c:pt>
                <c:pt idx="605">
                  <c:v>-0.13805866673194031</c:v>
                </c:pt>
                <c:pt idx="606">
                  <c:v>-6.1093718115462242E-2</c:v>
                </c:pt>
                <c:pt idx="607">
                  <c:v>0.58744543542614336</c:v>
                </c:pt>
                <c:pt idx="608">
                  <c:v>0.7823732497840683</c:v>
                </c:pt>
                <c:pt idx="609">
                  <c:v>0.82179206038265873</c:v>
                </c:pt>
                <c:pt idx="610">
                  <c:v>0.62922367361416398</c:v>
                </c:pt>
                <c:pt idx="611">
                  <c:v>0.61434614529135068</c:v>
                </c:pt>
                <c:pt idx="612">
                  <c:v>0.19402288415899785</c:v>
                </c:pt>
                <c:pt idx="613">
                  <c:v>0.15455729402508769</c:v>
                </c:pt>
                <c:pt idx="614">
                  <c:v>-0.63403806722687661</c:v>
                </c:pt>
                <c:pt idx="615">
                  <c:v>-0.63843888557796347</c:v>
                </c:pt>
                <c:pt idx="616">
                  <c:v>-0.6433347485979739</c:v>
                </c:pt>
                <c:pt idx="617">
                  <c:v>-0.31124230997336055</c:v>
                </c:pt>
                <c:pt idx="618">
                  <c:v>-0.28698032097586113</c:v>
                </c:pt>
                <c:pt idx="619">
                  <c:v>-0.34250134291926226</c:v>
                </c:pt>
                <c:pt idx="620">
                  <c:v>-0.31630500947073781</c:v>
                </c:pt>
                <c:pt idx="621">
                  <c:v>-0.12373282085027312</c:v>
                </c:pt>
                <c:pt idx="622">
                  <c:v>-0.22776322229369725</c:v>
                </c:pt>
                <c:pt idx="623">
                  <c:v>-0.11654913970761663</c:v>
                </c:pt>
                <c:pt idx="624">
                  <c:v>-0.1158266454309014</c:v>
                </c:pt>
                <c:pt idx="625">
                  <c:v>-0.23338496532511635</c:v>
                </c:pt>
                <c:pt idx="626">
                  <c:v>-0.13872014662416768</c:v>
                </c:pt>
                <c:pt idx="627">
                  <c:v>3.2894460567091305E-2</c:v>
                </c:pt>
                <c:pt idx="628">
                  <c:v>3.2413005621207053E-2</c:v>
                </c:pt>
                <c:pt idx="629">
                  <c:v>-8.89986053203429E-2</c:v>
                </c:pt>
                <c:pt idx="630">
                  <c:v>0.1731882052147721</c:v>
                </c:pt>
                <c:pt idx="631">
                  <c:v>0.84900022138144593</c:v>
                </c:pt>
                <c:pt idx="632">
                  <c:v>0.86525681025141055</c:v>
                </c:pt>
                <c:pt idx="633">
                  <c:v>0.17216258256876063</c:v>
                </c:pt>
                <c:pt idx="634">
                  <c:v>0.15488858288181109</c:v>
                </c:pt>
                <c:pt idx="635">
                  <c:v>0.17733281986235852</c:v>
                </c:pt>
                <c:pt idx="636">
                  <c:v>9.39083135249075E-2</c:v>
                </c:pt>
                <c:pt idx="637">
                  <c:v>4.2853499959364855E-2</c:v>
                </c:pt>
                <c:pt idx="638">
                  <c:v>9.3743956010684998E-2</c:v>
                </c:pt>
                <c:pt idx="639">
                  <c:v>-3.9591462918455361E-2</c:v>
                </c:pt>
                <c:pt idx="640">
                  <c:v>3.962170683480537E-4</c:v>
                </c:pt>
                <c:pt idx="641">
                  <c:v>-1.3700139644904991E-2</c:v>
                </c:pt>
                <c:pt idx="642">
                  <c:v>-9.4857512083288381E-2</c:v>
                </c:pt>
                <c:pt idx="643">
                  <c:v>-0.83624971342030952</c:v>
                </c:pt>
                <c:pt idx="644">
                  <c:v>-0.77768839464256523</c:v>
                </c:pt>
                <c:pt idx="645">
                  <c:v>-0.84394533462036558</c:v>
                </c:pt>
                <c:pt idx="646">
                  <c:v>-0.89745912895787039</c:v>
                </c:pt>
                <c:pt idx="647">
                  <c:v>-1.0907896933371606</c:v>
                </c:pt>
                <c:pt idx="648">
                  <c:v>-1.1161991765821433</c:v>
                </c:pt>
                <c:pt idx="649">
                  <c:v>-1.0935435670945146</c:v>
                </c:pt>
                <c:pt idx="650">
                  <c:v>-1.0188014510650312</c:v>
                </c:pt>
                <c:pt idx="651">
                  <c:v>-0.96953168571193349</c:v>
                </c:pt>
                <c:pt idx="652">
                  <c:v>-1.4142424392548838</c:v>
                </c:pt>
                <c:pt idx="653">
                  <c:v>-1.4773893270743428</c:v>
                </c:pt>
                <c:pt idx="654">
                  <c:v>-1.48835228311442</c:v>
                </c:pt>
                <c:pt idx="655">
                  <c:v>-1.541047725145936</c:v>
                </c:pt>
                <c:pt idx="656">
                  <c:v>-1.5735157615285371</c:v>
                </c:pt>
                <c:pt idx="657">
                  <c:v>-1.5445077653936623</c:v>
                </c:pt>
                <c:pt idx="658">
                  <c:v>-1.4990179295134984</c:v>
                </c:pt>
                <c:pt idx="659">
                  <c:v>-0.52821431553261577</c:v>
                </c:pt>
                <c:pt idx="660">
                  <c:v>-0.49555354028809778</c:v>
                </c:pt>
                <c:pt idx="661">
                  <c:v>-0.47066971445034322</c:v>
                </c:pt>
                <c:pt idx="662">
                  <c:v>-0.45337358607063105</c:v>
                </c:pt>
                <c:pt idx="663">
                  <c:v>-0.43860681210152141</c:v>
                </c:pt>
                <c:pt idx="664">
                  <c:v>-0.6951241656366165</c:v>
                </c:pt>
                <c:pt idx="665">
                  <c:v>-0.6748185584092643</c:v>
                </c:pt>
                <c:pt idx="666">
                  <c:v>-0.61862426526931635</c:v>
                </c:pt>
                <c:pt idx="667">
                  <c:v>-0.66072789783877117</c:v>
                </c:pt>
                <c:pt idx="668">
                  <c:v>-0.55343047181915783</c:v>
                </c:pt>
                <c:pt idx="669">
                  <c:v>-0.62994252249263449</c:v>
                </c:pt>
                <c:pt idx="670">
                  <c:v>-0.21567286051426346</c:v>
                </c:pt>
                <c:pt idx="671">
                  <c:v>-0.1723301916073233</c:v>
                </c:pt>
                <c:pt idx="672">
                  <c:v>-7.0401994284446129E-2</c:v>
                </c:pt>
                <c:pt idx="673">
                  <c:v>-9.7517785005657165E-3</c:v>
                </c:pt>
                <c:pt idx="674">
                  <c:v>-3.6586113583209234E-2</c:v>
                </c:pt>
                <c:pt idx="675">
                  <c:v>-0.26016526128517214</c:v>
                </c:pt>
                <c:pt idx="676">
                  <c:v>-0.32591138517526819</c:v>
                </c:pt>
                <c:pt idx="677">
                  <c:v>-0.31101460551683702</c:v>
                </c:pt>
                <c:pt idx="678">
                  <c:v>-0.51005488621142647</c:v>
                </c:pt>
                <c:pt idx="679">
                  <c:v>-0.52284206475697648</c:v>
                </c:pt>
                <c:pt idx="680">
                  <c:v>-0.54578709917575907</c:v>
                </c:pt>
                <c:pt idx="681">
                  <c:v>-1.9850911465264762</c:v>
                </c:pt>
                <c:pt idx="682">
                  <c:v>-1.8210626911313466</c:v>
                </c:pt>
                <c:pt idx="683">
                  <c:v>-0.47295020620527251</c:v>
                </c:pt>
                <c:pt idx="684">
                  <c:v>-0.60856254728878778</c:v>
                </c:pt>
                <c:pt idx="685">
                  <c:v>-0.5502579939272928</c:v>
                </c:pt>
                <c:pt idx="686">
                  <c:v>-0.37571419665685246</c:v>
                </c:pt>
                <c:pt idx="687">
                  <c:v>-0.47786872501112887</c:v>
                </c:pt>
                <c:pt idx="688">
                  <c:v>-0.40556468687277814</c:v>
                </c:pt>
                <c:pt idx="689">
                  <c:v>-0.45431352285596222</c:v>
                </c:pt>
                <c:pt idx="690">
                  <c:v>-0.4723262698345716</c:v>
                </c:pt>
                <c:pt idx="691">
                  <c:v>-0.4194009032666618</c:v>
                </c:pt>
                <c:pt idx="692">
                  <c:v>-0.71247382983647733</c:v>
                </c:pt>
                <c:pt idx="693">
                  <c:v>-1.9996500862756019</c:v>
                </c:pt>
                <c:pt idx="694">
                  <c:v>-1.9946930467258934</c:v>
                </c:pt>
                <c:pt idx="695">
                  <c:v>-1.1027256515169757</c:v>
                </c:pt>
                <c:pt idx="696">
                  <c:v>-1.1039642423226979</c:v>
                </c:pt>
                <c:pt idx="697">
                  <c:v>-1.0628577001151043</c:v>
                </c:pt>
                <c:pt idx="698">
                  <c:v>-2.0469864161241857</c:v>
                </c:pt>
                <c:pt idx="699">
                  <c:v>-1.5979281954096805</c:v>
                </c:pt>
                <c:pt idx="700">
                  <c:v>-0.40153779137230522</c:v>
                </c:pt>
                <c:pt idx="701">
                  <c:v>-0.41998344721417125</c:v>
                </c:pt>
                <c:pt idx="702">
                  <c:v>-0.98510062426444456</c:v>
                </c:pt>
                <c:pt idx="703">
                  <c:v>-1.0167394490612454</c:v>
                </c:pt>
                <c:pt idx="704">
                  <c:v>-0.15704945878442522</c:v>
                </c:pt>
                <c:pt idx="705">
                  <c:v>-0.11118989794854606</c:v>
                </c:pt>
                <c:pt idx="706">
                  <c:v>-6.0569755895674454E-2</c:v>
                </c:pt>
                <c:pt idx="707">
                  <c:v>-2.4842229975307412E-2</c:v>
                </c:pt>
                <c:pt idx="708">
                  <c:v>-9.0393978650592538E-2</c:v>
                </c:pt>
                <c:pt idx="709">
                  <c:v>0.70294629380758855</c:v>
                </c:pt>
                <c:pt idx="710">
                  <c:v>-8.2024920154492059E-2</c:v>
                </c:pt>
                <c:pt idx="711">
                  <c:v>0.27189422336322244</c:v>
                </c:pt>
                <c:pt idx="712">
                  <c:v>0.34348136067100499</c:v>
                </c:pt>
                <c:pt idx="713">
                  <c:v>0.43507119243173842</c:v>
                </c:pt>
                <c:pt idx="714">
                  <c:v>0.35285893709789529</c:v>
                </c:pt>
                <c:pt idx="715">
                  <c:v>0.24976582318010151</c:v>
                </c:pt>
                <c:pt idx="716">
                  <c:v>0.28591453922792065</c:v>
                </c:pt>
                <c:pt idx="717">
                  <c:v>0.23042770809566174</c:v>
                </c:pt>
                <c:pt idx="718">
                  <c:v>0.13210580449944428</c:v>
                </c:pt>
                <c:pt idx="719">
                  <c:v>0.14487045440544535</c:v>
                </c:pt>
                <c:pt idx="720">
                  <c:v>6.8116599123623028E-2</c:v>
                </c:pt>
                <c:pt idx="721">
                  <c:v>4.1100454927618657E-3</c:v>
                </c:pt>
                <c:pt idx="722">
                  <c:v>0.15485404484364154</c:v>
                </c:pt>
                <c:pt idx="723">
                  <c:v>-1.7773936953743852E-4</c:v>
                </c:pt>
                <c:pt idx="724">
                  <c:v>-0.30435389982291783</c:v>
                </c:pt>
                <c:pt idx="725">
                  <c:v>-0.39738968364874383</c:v>
                </c:pt>
                <c:pt idx="726">
                  <c:v>-0.33484426058912142</c:v>
                </c:pt>
                <c:pt idx="727">
                  <c:v>9.800327431441111E-2</c:v>
                </c:pt>
                <c:pt idx="728">
                  <c:v>0.12721324966861722</c:v>
                </c:pt>
                <c:pt idx="729">
                  <c:v>0.67346010409966406</c:v>
                </c:pt>
                <c:pt idx="730">
                  <c:v>0.71620478612960503</c:v>
                </c:pt>
                <c:pt idx="731">
                  <c:v>0.45627795503996638</c:v>
                </c:pt>
                <c:pt idx="732">
                  <c:v>0.60087254719897831</c:v>
                </c:pt>
                <c:pt idx="733">
                  <c:v>0.61538265792861424</c:v>
                </c:pt>
                <c:pt idx="734">
                  <c:v>0.6502705001248269</c:v>
                </c:pt>
                <c:pt idx="735">
                  <c:v>0.64510983339592898</c:v>
                </c:pt>
                <c:pt idx="736">
                  <c:v>0.66460965920963466</c:v>
                </c:pt>
                <c:pt idx="737">
                  <c:v>0.54034781433368884</c:v>
                </c:pt>
                <c:pt idx="738">
                  <c:v>0.47489954102480991</c:v>
                </c:pt>
                <c:pt idx="739">
                  <c:v>0.74103207499576096</c:v>
                </c:pt>
                <c:pt idx="740">
                  <c:v>0.74433724798388179</c:v>
                </c:pt>
                <c:pt idx="741">
                  <c:v>0.71408398248360394</c:v>
                </c:pt>
                <c:pt idx="742">
                  <c:v>0.66735009861921757</c:v>
                </c:pt>
                <c:pt idx="743">
                  <c:v>5.4544671606524209E-2</c:v>
                </c:pt>
                <c:pt idx="744">
                  <c:v>7.1798030506076249E-2</c:v>
                </c:pt>
                <c:pt idx="745">
                  <c:v>-1.7257461809688901E-2</c:v>
                </c:pt>
                <c:pt idx="746">
                  <c:v>-3.0932165373203313E-2</c:v>
                </c:pt>
                <c:pt idx="747">
                  <c:v>-2.9952639214004373E-2</c:v>
                </c:pt>
                <c:pt idx="748">
                  <c:v>-0.14796162499999554</c:v>
                </c:pt>
                <c:pt idx="749">
                  <c:v>-0.32068721461194327</c:v>
                </c:pt>
                <c:pt idx="750">
                  <c:v>-0.28531930698193464</c:v>
                </c:pt>
                <c:pt idx="751">
                  <c:v>-0.23612689999579306</c:v>
                </c:pt>
                <c:pt idx="752">
                  <c:v>-0.25313008227597056</c:v>
                </c:pt>
                <c:pt idx="753">
                  <c:v>-0.38660579356208036</c:v>
                </c:pt>
                <c:pt idx="754">
                  <c:v>-0.51161906261206713</c:v>
                </c:pt>
                <c:pt idx="755">
                  <c:v>-0.60480805799040827</c:v>
                </c:pt>
                <c:pt idx="756">
                  <c:v>-0.55910137029609286</c:v>
                </c:pt>
                <c:pt idx="757">
                  <c:v>0.13376883419480401</c:v>
                </c:pt>
                <c:pt idx="758">
                  <c:v>0.18777077880961479</c:v>
                </c:pt>
                <c:pt idx="759">
                  <c:v>2.7547434819077177E-2</c:v>
                </c:pt>
                <c:pt idx="760">
                  <c:v>-7.3894401607714766E-3</c:v>
                </c:pt>
                <c:pt idx="761">
                  <c:v>-8.8319354365677949E-3</c:v>
                </c:pt>
                <c:pt idx="762">
                  <c:v>-5.2440989697740581E-2</c:v>
                </c:pt>
                <c:pt idx="763">
                  <c:v>-7.2456122276659873E-2</c:v>
                </c:pt>
                <c:pt idx="764">
                  <c:v>0.16207981357274803</c:v>
                </c:pt>
                <c:pt idx="765">
                  <c:v>7.7491706141020411E-2</c:v>
                </c:pt>
                <c:pt idx="766">
                  <c:v>9.7136060894425835E-2</c:v>
                </c:pt>
                <c:pt idx="767">
                  <c:v>0.13642105764145418</c:v>
                </c:pt>
                <c:pt idx="768">
                  <c:v>-0.42012795163438676</c:v>
                </c:pt>
                <c:pt idx="769">
                  <c:v>-0.35161166263532795</c:v>
                </c:pt>
                <c:pt idx="770">
                  <c:v>0.18527269788963241</c:v>
                </c:pt>
                <c:pt idx="771">
                  <c:v>0.17599048403447415</c:v>
                </c:pt>
                <c:pt idx="772">
                  <c:v>-3.7677756674035834E-2</c:v>
                </c:pt>
                <c:pt idx="773">
                  <c:v>-7.2610123378562264E-2</c:v>
                </c:pt>
                <c:pt idx="774">
                  <c:v>1.6677330414011649E-3</c:v>
                </c:pt>
                <c:pt idx="775">
                  <c:v>-0.11488288531220786</c:v>
                </c:pt>
                <c:pt idx="776">
                  <c:v>-0.40072443462711743</c:v>
                </c:pt>
                <c:pt idx="777">
                  <c:v>-0.4477304919136979</c:v>
                </c:pt>
                <c:pt idx="778">
                  <c:v>-0.47397172653518754</c:v>
                </c:pt>
                <c:pt idx="779">
                  <c:v>-0.48747281115702862</c:v>
                </c:pt>
                <c:pt idx="780">
                  <c:v>-0.46628941201313973</c:v>
                </c:pt>
                <c:pt idx="781">
                  <c:v>-0.46393249170003509</c:v>
                </c:pt>
                <c:pt idx="782">
                  <c:v>-0.6757806513004827</c:v>
                </c:pt>
                <c:pt idx="783">
                  <c:v>-0.4815144664697138</c:v>
                </c:pt>
                <c:pt idx="784">
                  <c:v>-0.50535114650360191</c:v>
                </c:pt>
                <c:pt idx="785">
                  <c:v>-2.4304163590767702E-2</c:v>
                </c:pt>
                <c:pt idx="786">
                  <c:v>-0.16491978962851062</c:v>
                </c:pt>
                <c:pt idx="787">
                  <c:v>-0.36904447620046921</c:v>
                </c:pt>
                <c:pt idx="788">
                  <c:v>-0.49564507943200187</c:v>
                </c:pt>
                <c:pt idx="789">
                  <c:v>-0.34195086741687664</c:v>
                </c:pt>
                <c:pt idx="790">
                  <c:v>-0.30577437813051001</c:v>
                </c:pt>
                <c:pt idx="791">
                  <c:v>-0.24402522655415959</c:v>
                </c:pt>
                <c:pt idx="792">
                  <c:v>-0.26826638230656608</c:v>
                </c:pt>
                <c:pt idx="793">
                  <c:v>-0.83426693817566155</c:v>
                </c:pt>
                <c:pt idx="794">
                  <c:v>-0.8127128049035357</c:v>
                </c:pt>
                <c:pt idx="795">
                  <c:v>-0.93110211906317386</c:v>
                </c:pt>
                <c:pt idx="796">
                  <c:v>-0.94269690676088169</c:v>
                </c:pt>
                <c:pt idx="797">
                  <c:v>-1.2585615919872972</c:v>
                </c:pt>
                <c:pt idx="798">
                  <c:v>-1.2850502016340735</c:v>
                </c:pt>
                <c:pt idx="799">
                  <c:v>-1.2867098569559468</c:v>
                </c:pt>
                <c:pt idx="800">
                  <c:v>-0.31023603416914119</c:v>
                </c:pt>
                <c:pt idx="801">
                  <c:v>-0.29715903665358673</c:v>
                </c:pt>
                <c:pt idx="802">
                  <c:v>-0.64885502354953428</c:v>
                </c:pt>
                <c:pt idx="803">
                  <c:v>-0.62421143960485392</c:v>
                </c:pt>
                <c:pt idx="804">
                  <c:v>-0.54267742860755175</c:v>
                </c:pt>
                <c:pt idx="805">
                  <c:v>-0.51662487520272515</c:v>
                </c:pt>
                <c:pt idx="806">
                  <c:v>-0.47760774084985969</c:v>
                </c:pt>
                <c:pt idx="807">
                  <c:v>-1.081468313415243</c:v>
                </c:pt>
                <c:pt idx="808">
                  <c:v>-1.0629900105264907</c:v>
                </c:pt>
                <c:pt idx="809">
                  <c:v>-0.46254213794132665</c:v>
                </c:pt>
                <c:pt idx="810">
                  <c:v>-0.47053008982013234</c:v>
                </c:pt>
                <c:pt idx="811">
                  <c:v>-0.42140775365530425</c:v>
                </c:pt>
                <c:pt idx="812">
                  <c:v>-0.57756457753609647</c:v>
                </c:pt>
                <c:pt idx="813">
                  <c:v>-7.9635022119165289E-2</c:v>
                </c:pt>
                <c:pt idx="814">
                  <c:v>-0.19105308811112554</c:v>
                </c:pt>
                <c:pt idx="815">
                  <c:v>-0.30172268845528305</c:v>
                </c:pt>
                <c:pt idx="816">
                  <c:v>-0.36903169894461174</c:v>
                </c:pt>
                <c:pt idx="817">
                  <c:v>-0.4062475377782292</c:v>
                </c:pt>
                <c:pt idx="818">
                  <c:v>-0.16728042378852734</c:v>
                </c:pt>
                <c:pt idx="819">
                  <c:v>-0.14240113793471829</c:v>
                </c:pt>
                <c:pt idx="820">
                  <c:v>-0.54429987269259694</c:v>
                </c:pt>
                <c:pt idx="821">
                  <c:v>-0.53466675853300438</c:v>
                </c:pt>
                <c:pt idx="822">
                  <c:v>-0.52025966119628464</c:v>
                </c:pt>
                <c:pt idx="823">
                  <c:v>-0.65722204666428041</c:v>
                </c:pt>
                <c:pt idx="824">
                  <c:v>-0.75901063739980157</c:v>
                </c:pt>
                <c:pt idx="825">
                  <c:v>-0.7533426241536556</c:v>
                </c:pt>
                <c:pt idx="826">
                  <c:v>-0.77187472297712634</c:v>
                </c:pt>
                <c:pt idx="827">
                  <c:v>-1.5543979866472266</c:v>
                </c:pt>
                <c:pt idx="828">
                  <c:v>-1.5519489055659317</c:v>
                </c:pt>
                <c:pt idx="829">
                  <c:v>-0.8369755403653063</c:v>
                </c:pt>
                <c:pt idx="830">
                  <c:v>-0.83047559567553719</c:v>
                </c:pt>
                <c:pt idx="831">
                  <c:v>-0.84048240508191441</c:v>
                </c:pt>
                <c:pt idx="832">
                  <c:v>-0.82171820745971047</c:v>
                </c:pt>
                <c:pt idx="833">
                  <c:v>-0.85012874179456333</c:v>
                </c:pt>
                <c:pt idx="834">
                  <c:v>-0.8490465129550131</c:v>
                </c:pt>
                <c:pt idx="835">
                  <c:v>-1.1805851586381806</c:v>
                </c:pt>
                <c:pt idx="836">
                  <c:v>-1.2014013590753194</c:v>
                </c:pt>
                <c:pt idx="837">
                  <c:v>-1.194075739419489</c:v>
                </c:pt>
                <c:pt idx="838">
                  <c:v>-1.2399168281230952</c:v>
                </c:pt>
                <c:pt idx="839">
                  <c:v>-1.2237755912162622</c:v>
                </c:pt>
                <c:pt idx="840">
                  <c:v>-1.2573638594792367</c:v>
                </c:pt>
                <c:pt idx="841">
                  <c:v>-1.3020320047041689</c:v>
                </c:pt>
                <c:pt idx="842">
                  <c:v>-1.1932507465803421</c:v>
                </c:pt>
                <c:pt idx="843">
                  <c:v>-1.2075391129032624</c:v>
                </c:pt>
                <c:pt idx="844">
                  <c:v>-1.1703654972099713</c:v>
                </c:pt>
                <c:pt idx="845">
                  <c:v>-1.1649140931246649</c:v>
                </c:pt>
                <c:pt idx="846">
                  <c:v>-1.8195309912555433</c:v>
                </c:pt>
                <c:pt idx="847">
                  <c:v>-1.2167943640034498</c:v>
                </c:pt>
                <c:pt idx="848">
                  <c:v>-1.1579046145699041</c:v>
                </c:pt>
                <c:pt idx="849">
                  <c:v>-1.1160564602458138</c:v>
                </c:pt>
                <c:pt idx="850">
                  <c:v>-1.082549410759198</c:v>
                </c:pt>
                <c:pt idx="851">
                  <c:v>-1.0991197299218087</c:v>
                </c:pt>
                <c:pt idx="852">
                  <c:v>-1.0675368278906783</c:v>
                </c:pt>
                <c:pt idx="853">
                  <c:v>-1.0652302720922611</c:v>
                </c:pt>
                <c:pt idx="854">
                  <c:v>-1.3880744211095892</c:v>
                </c:pt>
                <c:pt idx="855">
                  <c:v>-1.2985547553738082</c:v>
                </c:pt>
                <c:pt idx="856">
                  <c:v>-0.8450033728695312</c:v>
                </c:pt>
                <c:pt idx="857">
                  <c:v>-0.84880378893244168</c:v>
                </c:pt>
                <c:pt idx="858">
                  <c:v>-0.89363090370356557</c:v>
                </c:pt>
                <c:pt idx="859">
                  <c:v>-2.0856350360067473</c:v>
                </c:pt>
                <c:pt idx="860">
                  <c:v>-2.1259358144141487</c:v>
                </c:pt>
                <c:pt idx="861">
                  <c:v>-1.2118396300251151</c:v>
                </c:pt>
                <c:pt idx="862">
                  <c:v>-1.2667672447968288</c:v>
                </c:pt>
                <c:pt idx="863">
                  <c:v>-0.88425432226484191</c:v>
                </c:pt>
                <c:pt idx="864">
                  <c:v>-0.94225120352769409</c:v>
                </c:pt>
                <c:pt idx="865">
                  <c:v>-1.3160746220520467</c:v>
                </c:pt>
                <c:pt idx="866">
                  <c:v>-1.285351430579232</c:v>
                </c:pt>
                <c:pt idx="867">
                  <c:v>-1.1538976936077521</c:v>
                </c:pt>
                <c:pt idx="868">
                  <c:v>-1.031237909767589</c:v>
                </c:pt>
                <c:pt idx="869">
                  <c:v>-0.97573440851899074</c:v>
                </c:pt>
                <c:pt idx="870">
                  <c:v>-1.0283810745165902</c:v>
                </c:pt>
                <c:pt idx="871">
                  <c:v>-1.326167318990239</c:v>
                </c:pt>
                <c:pt idx="872">
                  <c:v>-1.3685171377606054</c:v>
                </c:pt>
                <c:pt idx="873">
                  <c:v>-1.497715498938343</c:v>
                </c:pt>
                <c:pt idx="874">
                  <c:v>-1.4173756494594352</c:v>
                </c:pt>
                <c:pt idx="875">
                  <c:v>-1.7076902064071404</c:v>
                </c:pt>
                <c:pt idx="876">
                  <c:v>-1.8264251230557791</c:v>
                </c:pt>
                <c:pt idx="877">
                  <c:v>-1.3422782211679052</c:v>
                </c:pt>
                <c:pt idx="878">
                  <c:v>-2.1894014144606531</c:v>
                </c:pt>
                <c:pt idx="879">
                  <c:v>-2.1366325051366943</c:v>
                </c:pt>
                <c:pt idx="880">
                  <c:v>-2.3122057909256086</c:v>
                </c:pt>
                <c:pt idx="881">
                  <c:v>-1.9277506159370725</c:v>
                </c:pt>
                <c:pt idx="882">
                  <c:v>-1.750881546280745</c:v>
                </c:pt>
                <c:pt idx="883">
                  <c:v>-1.6794433417022472</c:v>
                </c:pt>
                <c:pt idx="884">
                  <c:v>-2.2222873636686011</c:v>
                </c:pt>
                <c:pt idx="885">
                  <c:v>-2.0286384441815679</c:v>
                </c:pt>
                <c:pt idx="886">
                  <c:v>-1.0603256850375125</c:v>
                </c:pt>
                <c:pt idx="887">
                  <c:v>-0.70424981594481983</c:v>
                </c:pt>
                <c:pt idx="888">
                  <c:v>-1.4527458650695164</c:v>
                </c:pt>
                <c:pt idx="889">
                  <c:v>-1.3543649277567504</c:v>
                </c:pt>
                <c:pt idx="890">
                  <c:v>-1.1524118655303586</c:v>
                </c:pt>
                <c:pt idx="891">
                  <c:v>-1.2032776459511962</c:v>
                </c:pt>
                <c:pt idx="892">
                  <c:v>-0.79408403519126303</c:v>
                </c:pt>
                <c:pt idx="893">
                  <c:v>-1.4845069458301894</c:v>
                </c:pt>
                <c:pt idx="894">
                  <c:v>-1.2797987224237475</c:v>
                </c:pt>
                <c:pt idx="895">
                  <c:v>-0.51706974431206587</c:v>
                </c:pt>
                <c:pt idx="896">
                  <c:v>-0.48312752506785772</c:v>
                </c:pt>
                <c:pt idx="897">
                  <c:v>-0.6356692173998113</c:v>
                </c:pt>
                <c:pt idx="898">
                  <c:v>-1.2323599652912813</c:v>
                </c:pt>
                <c:pt idx="899">
                  <c:v>-1.0757594262787658</c:v>
                </c:pt>
                <c:pt idx="900">
                  <c:v>-1.1355666110691065</c:v>
                </c:pt>
                <c:pt idx="901">
                  <c:v>-0.98771773971533849</c:v>
                </c:pt>
                <c:pt idx="902">
                  <c:v>-0.98023567286886037</c:v>
                </c:pt>
                <c:pt idx="903">
                  <c:v>-1.5292843266787652</c:v>
                </c:pt>
                <c:pt idx="904">
                  <c:v>-1.2464878168944675</c:v>
                </c:pt>
                <c:pt idx="905">
                  <c:v>-0.97362031951146366</c:v>
                </c:pt>
                <c:pt idx="906">
                  <c:v>-0.88297448725434202</c:v>
                </c:pt>
                <c:pt idx="907">
                  <c:v>-1.5685717620603561</c:v>
                </c:pt>
                <c:pt idx="908">
                  <c:v>-1.4865853795294703</c:v>
                </c:pt>
                <c:pt idx="909">
                  <c:v>-0.76524921763763132</c:v>
                </c:pt>
                <c:pt idx="910">
                  <c:v>-0.8414306047412714</c:v>
                </c:pt>
                <c:pt idx="911">
                  <c:v>-0.68103508075683505</c:v>
                </c:pt>
                <c:pt idx="912">
                  <c:v>-0.76195871769978163</c:v>
                </c:pt>
                <c:pt idx="913">
                  <c:v>-1.202331109811849</c:v>
                </c:pt>
                <c:pt idx="914">
                  <c:v>-0.96330568572257158</c:v>
                </c:pt>
                <c:pt idx="915">
                  <c:v>-1.1574024585977774</c:v>
                </c:pt>
                <c:pt idx="916">
                  <c:v>-0.93775292224167839</c:v>
                </c:pt>
                <c:pt idx="917">
                  <c:v>-1.5570027341100618</c:v>
                </c:pt>
                <c:pt idx="918">
                  <c:v>-1.2729470361352</c:v>
                </c:pt>
                <c:pt idx="919">
                  <c:v>-0.80343589442830909</c:v>
                </c:pt>
                <c:pt idx="920">
                  <c:v>-0.81112271719793949</c:v>
                </c:pt>
                <c:pt idx="921">
                  <c:v>-0.68680681822606782</c:v>
                </c:pt>
                <c:pt idx="922">
                  <c:v>-1.1315456955587291</c:v>
                </c:pt>
                <c:pt idx="923">
                  <c:v>-0.89696870882990365</c:v>
                </c:pt>
                <c:pt idx="924">
                  <c:v>-0.85901850792466061</c:v>
                </c:pt>
                <c:pt idx="925">
                  <c:v>-0.68463375401148951</c:v>
                </c:pt>
                <c:pt idx="926">
                  <c:v>-0.56962605022007884</c:v>
                </c:pt>
                <c:pt idx="927">
                  <c:v>-0.67131781701442816</c:v>
                </c:pt>
                <c:pt idx="928">
                  <c:v>-0.59904562679911144</c:v>
                </c:pt>
                <c:pt idx="929">
                  <c:v>-1.0702625789266202</c:v>
                </c:pt>
                <c:pt idx="930">
                  <c:v>-0.38126562500003092</c:v>
                </c:pt>
                <c:pt idx="931">
                  <c:v>-0.18378951993553311</c:v>
                </c:pt>
                <c:pt idx="932">
                  <c:v>-0.18708661008474772</c:v>
                </c:pt>
                <c:pt idx="933">
                  <c:v>-0.13254445514284524</c:v>
                </c:pt>
                <c:pt idx="934">
                  <c:v>-0.87965964811364095</c:v>
                </c:pt>
                <c:pt idx="935">
                  <c:v>-0.75638970370365166</c:v>
                </c:pt>
                <c:pt idx="936">
                  <c:v>-0.28687832531749119</c:v>
                </c:pt>
                <c:pt idx="937">
                  <c:v>-0.29560020554970651</c:v>
                </c:pt>
                <c:pt idx="938">
                  <c:v>-0.22449063921488413</c:v>
                </c:pt>
                <c:pt idx="939">
                  <c:v>-1.2524655020791733</c:v>
                </c:pt>
                <c:pt idx="940">
                  <c:v>-0.8823740003186511</c:v>
                </c:pt>
                <c:pt idx="941">
                  <c:v>-0.85007376607833862</c:v>
                </c:pt>
                <c:pt idx="942">
                  <c:v>-0.39355210634178001</c:v>
                </c:pt>
                <c:pt idx="943">
                  <c:v>-0.2969158104024664</c:v>
                </c:pt>
                <c:pt idx="944">
                  <c:v>-0.35691355004316755</c:v>
                </c:pt>
                <c:pt idx="945">
                  <c:v>-0.9049507538691377</c:v>
                </c:pt>
                <c:pt idx="946">
                  <c:v>-0.54038728523727331</c:v>
                </c:pt>
                <c:pt idx="947">
                  <c:v>-0.39798610223631836</c:v>
                </c:pt>
                <c:pt idx="948">
                  <c:v>7.3175128086460983E-2</c:v>
                </c:pt>
                <c:pt idx="949">
                  <c:v>0.11183085483255856</c:v>
                </c:pt>
                <c:pt idx="950">
                  <c:v>7.0096268400575368E-2</c:v>
                </c:pt>
                <c:pt idx="951">
                  <c:v>0.23093769349846296</c:v>
                </c:pt>
                <c:pt idx="952">
                  <c:v>4.6753250773990646E-2</c:v>
                </c:pt>
                <c:pt idx="953">
                  <c:v>6.7549812255110725E-2</c:v>
                </c:pt>
                <c:pt idx="954">
                  <c:v>6.8467677683882455E-3</c:v>
                </c:pt>
                <c:pt idx="955">
                  <c:v>-2.1287785821592492E-2</c:v>
                </c:pt>
                <c:pt idx="956">
                  <c:v>-0.51688972828108815</c:v>
                </c:pt>
                <c:pt idx="957">
                  <c:v>-0.19531813537664275</c:v>
                </c:pt>
                <c:pt idx="958">
                  <c:v>-1.3588212930732133</c:v>
                </c:pt>
                <c:pt idx="959">
                  <c:v>-1.3530616952265226</c:v>
                </c:pt>
                <c:pt idx="960">
                  <c:v>-1.3478678985536645</c:v>
                </c:pt>
                <c:pt idx="961">
                  <c:v>-0.90657681162224979</c:v>
                </c:pt>
                <c:pt idx="962">
                  <c:v>-0.72344829287158607</c:v>
                </c:pt>
                <c:pt idx="963">
                  <c:v>-1.3075369101027081</c:v>
                </c:pt>
                <c:pt idx="964">
                  <c:v>-1.1517975237545726</c:v>
                </c:pt>
                <c:pt idx="965">
                  <c:v>-0.95152997589980803</c:v>
                </c:pt>
                <c:pt idx="966">
                  <c:v>-0.80241061452512075</c:v>
                </c:pt>
                <c:pt idx="967">
                  <c:v>-0.66048271345247045</c:v>
                </c:pt>
                <c:pt idx="968">
                  <c:v>-1.0322630801685864</c:v>
                </c:pt>
                <c:pt idx="969">
                  <c:v>-0.69442265976793349</c:v>
                </c:pt>
                <c:pt idx="970">
                  <c:v>-0.38278654619636476</c:v>
                </c:pt>
                <c:pt idx="971">
                  <c:v>-0.2186127040139054</c:v>
                </c:pt>
                <c:pt idx="972">
                  <c:v>-4.2019779026717524E-2</c:v>
                </c:pt>
                <c:pt idx="973">
                  <c:v>-0.43376577986720444</c:v>
                </c:pt>
                <c:pt idx="974">
                  <c:v>-0.10660991222828489</c:v>
                </c:pt>
                <c:pt idx="975">
                  <c:v>-0.13732701362824992</c:v>
                </c:pt>
                <c:pt idx="976">
                  <c:v>0.14059666068099977</c:v>
                </c:pt>
                <c:pt idx="977">
                  <c:v>0.20456294088804497</c:v>
                </c:pt>
                <c:pt idx="978">
                  <c:v>0.68049926426197094</c:v>
                </c:pt>
                <c:pt idx="979">
                  <c:v>0.42190076210403094</c:v>
                </c:pt>
                <c:pt idx="980">
                  <c:v>0.42000415887849885</c:v>
                </c:pt>
                <c:pt idx="981">
                  <c:v>0.33178848055219534</c:v>
                </c:pt>
                <c:pt idx="982">
                  <c:v>-0.22104575285584907</c:v>
                </c:pt>
                <c:pt idx="983">
                  <c:v>-0.70624998684520657</c:v>
                </c:pt>
                <c:pt idx="984">
                  <c:v>-0.75944476088537338</c:v>
                </c:pt>
                <c:pt idx="985">
                  <c:v>-0.6610928824280432</c:v>
                </c:pt>
                <c:pt idx="986">
                  <c:v>-0.67653457209313783</c:v>
                </c:pt>
                <c:pt idx="987">
                  <c:v>-0.36819678698754033</c:v>
                </c:pt>
                <c:pt idx="988">
                  <c:v>-0.39480035266113334</c:v>
                </c:pt>
                <c:pt idx="989">
                  <c:v>-0.68271843672256549</c:v>
                </c:pt>
                <c:pt idx="990">
                  <c:v>-0.43303235294096343</c:v>
                </c:pt>
                <c:pt idx="991">
                  <c:v>-0.50212142587260933</c:v>
                </c:pt>
                <c:pt idx="992">
                  <c:v>4.1815506627893406E-2</c:v>
                </c:pt>
                <c:pt idx="993">
                  <c:v>-0.20063819350493942</c:v>
                </c:pt>
                <c:pt idx="994">
                  <c:v>-4.2376434726988016E-2</c:v>
                </c:pt>
                <c:pt idx="995">
                  <c:v>0.1468102297631689</c:v>
                </c:pt>
                <c:pt idx="996">
                  <c:v>0.10013846778284277</c:v>
                </c:pt>
                <c:pt idx="997">
                  <c:v>4.5202245269963887E-2</c:v>
                </c:pt>
                <c:pt idx="998">
                  <c:v>3.5601110244993822E-2</c:v>
                </c:pt>
                <c:pt idx="999">
                  <c:v>0.43458089237244601</c:v>
                </c:pt>
                <c:pt idx="1000">
                  <c:v>0.45245855584794226</c:v>
                </c:pt>
                <c:pt idx="1001">
                  <c:v>0.25929558546685511</c:v>
                </c:pt>
                <c:pt idx="1002">
                  <c:v>-7.290078436290065E-3</c:v>
                </c:pt>
                <c:pt idx="1003">
                  <c:v>-0.12667092588760534</c:v>
                </c:pt>
                <c:pt idx="1004">
                  <c:v>-0.18098541259285958</c:v>
                </c:pt>
                <c:pt idx="1005">
                  <c:v>-0.17595640776334476</c:v>
                </c:pt>
                <c:pt idx="1006">
                  <c:v>-0.46300790390275359</c:v>
                </c:pt>
                <c:pt idx="1007">
                  <c:v>-0.11743774528295944</c:v>
                </c:pt>
                <c:pt idx="1008">
                  <c:v>3.0955786736431012E-3</c:v>
                </c:pt>
                <c:pt idx="1009">
                  <c:v>-1.9597194856079303E-2</c:v>
                </c:pt>
                <c:pt idx="1010">
                  <c:v>1.7778349168491331E-2</c:v>
                </c:pt>
                <c:pt idx="1011">
                  <c:v>4.0362573423333742E-2</c:v>
                </c:pt>
                <c:pt idx="1012">
                  <c:v>-3.678183962241019E-2</c:v>
                </c:pt>
                <c:pt idx="1013">
                  <c:v>-5.775879954656557E-2</c:v>
                </c:pt>
                <c:pt idx="1014">
                  <c:v>-7.3239820975557451E-2</c:v>
                </c:pt>
                <c:pt idx="1015">
                  <c:v>-0.46415458586589742</c:v>
                </c:pt>
                <c:pt idx="1016">
                  <c:v>-0.3564207167278175</c:v>
                </c:pt>
                <c:pt idx="1017">
                  <c:v>1.7031488341675866E-2</c:v>
                </c:pt>
                <c:pt idx="1018">
                  <c:v>0.24571297924341343</c:v>
                </c:pt>
                <c:pt idx="1019">
                  <c:v>0.2221549700077303</c:v>
                </c:pt>
                <c:pt idx="1020">
                  <c:v>0.25905613999998789</c:v>
                </c:pt>
                <c:pt idx="1021">
                  <c:v>0.14486936354983845</c:v>
                </c:pt>
                <c:pt idx="1022">
                  <c:v>0.13516967892827816</c:v>
                </c:pt>
                <c:pt idx="1023">
                  <c:v>-3.476253510550123E-2</c:v>
                </c:pt>
                <c:pt idx="1024">
                  <c:v>0.23794716434988913</c:v>
                </c:pt>
                <c:pt idx="1025">
                  <c:v>7.2354573363605595E-2</c:v>
                </c:pt>
                <c:pt idx="1026">
                  <c:v>0.11139810913012479</c:v>
                </c:pt>
                <c:pt idx="1027">
                  <c:v>0.13805549125155631</c:v>
                </c:pt>
                <c:pt idx="1028">
                  <c:v>0.10134573281520898</c:v>
                </c:pt>
                <c:pt idx="1029">
                  <c:v>9.1902713787598261E-2</c:v>
                </c:pt>
                <c:pt idx="1030">
                  <c:v>-0.16823403072670953</c:v>
                </c:pt>
                <c:pt idx="1031">
                  <c:v>-0.14811738640095609</c:v>
                </c:pt>
                <c:pt idx="1032">
                  <c:v>-0.15658473995823988</c:v>
                </c:pt>
                <c:pt idx="1033">
                  <c:v>-0.19072278398130402</c:v>
                </c:pt>
                <c:pt idx="1034">
                  <c:v>0.31405101379333067</c:v>
                </c:pt>
                <c:pt idx="1035">
                  <c:v>0.27147538218612866</c:v>
                </c:pt>
                <c:pt idx="1036">
                  <c:v>0.32282823110911707</c:v>
                </c:pt>
                <c:pt idx="1037">
                  <c:v>0.36869034581864801</c:v>
                </c:pt>
                <c:pt idx="1038">
                  <c:v>0.44559862056608657</c:v>
                </c:pt>
                <c:pt idx="1039">
                  <c:v>0.24643350841993925</c:v>
                </c:pt>
                <c:pt idx="1040">
                  <c:v>0.26074544631442953</c:v>
                </c:pt>
                <c:pt idx="1041">
                  <c:v>0.27288782611784157</c:v>
                </c:pt>
                <c:pt idx="1042">
                  <c:v>-0.23046848688055688</c:v>
                </c:pt>
                <c:pt idx="1043">
                  <c:v>-0.11375045367225903</c:v>
                </c:pt>
                <c:pt idx="1044">
                  <c:v>-0.13907004256834224</c:v>
                </c:pt>
                <c:pt idx="1045">
                  <c:v>-0.18130016950668906</c:v>
                </c:pt>
                <c:pt idx="1046">
                  <c:v>-0.13680002632958713</c:v>
                </c:pt>
                <c:pt idx="1047">
                  <c:v>-0.26667322958544903</c:v>
                </c:pt>
                <c:pt idx="1048">
                  <c:v>-0.18818648765704965</c:v>
                </c:pt>
                <c:pt idx="1049">
                  <c:v>6.0231989827872895E-2</c:v>
                </c:pt>
                <c:pt idx="1050">
                  <c:v>3.658256880746194E-2</c:v>
                </c:pt>
                <c:pt idx="1051">
                  <c:v>-1.1580747647308459E-2</c:v>
                </c:pt>
                <c:pt idx="1052">
                  <c:v>-0.13476527510907654</c:v>
                </c:pt>
                <c:pt idx="1053">
                  <c:v>-0.10463122122440655</c:v>
                </c:pt>
                <c:pt idx="1054">
                  <c:v>0.32321761956417616</c:v>
                </c:pt>
                <c:pt idx="1055">
                  <c:v>0.27236039453701599</c:v>
                </c:pt>
                <c:pt idx="1056">
                  <c:v>-0.18956039554809467</c:v>
                </c:pt>
                <c:pt idx="1057">
                  <c:v>-0.11411814841057821</c:v>
                </c:pt>
                <c:pt idx="1058">
                  <c:v>-0.16694689728939011</c:v>
                </c:pt>
                <c:pt idx="1059">
                  <c:v>0.16953050371627978</c:v>
                </c:pt>
                <c:pt idx="1060">
                  <c:v>-0.19011336193679199</c:v>
                </c:pt>
                <c:pt idx="1061">
                  <c:v>-0.19160888082252131</c:v>
                </c:pt>
                <c:pt idx="1062">
                  <c:v>-0.24331467829888606</c:v>
                </c:pt>
                <c:pt idx="1063">
                  <c:v>-8.8123031943883684E-2</c:v>
                </c:pt>
                <c:pt idx="1064">
                  <c:v>-0.19481357397599094</c:v>
                </c:pt>
                <c:pt idx="1065">
                  <c:v>-0.77436253490358464</c:v>
                </c:pt>
                <c:pt idx="1066">
                  <c:v>-0.61709709853502315</c:v>
                </c:pt>
                <c:pt idx="1067">
                  <c:v>-0.48266769197375836</c:v>
                </c:pt>
                <c:pt idx="1068">
                  <c:v>-0.53263375107145328</c:v>
                </c:pt>
                <c:pt idx="1069">
                  <c:v>-0.43708982500915994</c:v>
                </c:pt>
                <c:pt idx="1070">
                  <c:v>-0.57805478111330555</c:v>
                </c:pt>
                <c:pt idx="1071">
                  <c:v>-0.749315874687006</c:v>
                </c:pt>
                <c:pt idx="1072">
                  <c:v>-0.608914033275477</c:v>
                </c:pt>
                <c:pt idx="1073">
                  <c:v>-0.56927248861328406</c:v>
                </c:pt>
                <c:pt idx="1074">
                  <c:v>-1.4892875481156824</c:v>
                </c:pt>
                <c:pt idx="1075">
                  <c:v>-1.0040893938039583</c:v>
                </c:pt>
                <c:pt idx="1076">
                  <c:v>-0.95119477247931827</c:v>
                </c:pt>
                <c:pt idx="1077">
                  <c:v>-0.67927440529959748</c:v>
                </c:pt>
                <c:pt idx="1078">
                  <c:v>-0.65334570627786415</c:v>
                </c:pt>
                <c:pt idx="1079">
                  <c:v>-0.65990964267270713</c:v>
                </c:pt>
                <c:pt idx="1080">
                  <c:v>-0.57849912864112596</c:v>
                </c:pt>
                <c:pt idx="1081">
                  <c:v>-0.45451876191667251</c:v>
                </c:pt>
                <c:pt idx="1082">
                  <c:v>-0.55752072600336211</c:v>
                </c:pt>
                <c:pt idx="1083">
                  <c:v>-1.0359876483260342</c:v>
                </c:pt>
                <c:pt idx="1084">
                  <c:v>-0.77341926894433888</c:v>
                </c:pt>
                <c:pt idx="1085">
                  <c:v>-0.74930725851669555</c:v>
                </c:pt>
                <c:pt idx="1086">
                  <c:v>-0.82463175891738316</c:v>
                </c:pt>
                <c:pt idx="1087">
                  <c:v>-0.6693425140720719</c:v>
                </c:pt>
                <c:pt idx="1088">
                  <c:v>-1.1903542295909519</c:v>
                </c:pt>
                <c:pt idx="1089">
                  <c:v>-0.81403877374949984</c:v>
                </c:pt>
                <c:pt idx="1090">
                  <c:v>-0.91615715834173317</c:v>
                </c:pt>
                <c:pt idx="1091">
                  <c:v>-0.59657747355431967</c:v>
                </c:pt>
                <c:pt idx="1092">
                  <c:v>-0.50599214818562688</c:v>
                </c:pt>
                <c:pt idx="1093">
                  <c:v>-1.18032734576234</c:v>
                </c:pt>
                <c:pt idx="1094">
                  <c:v>-1.1417072564611934</c:v>
                </c:pt>
                <c:pt idx="1095">
                  <c:v>-0.94868029019242928</c:v>
                </c:pt>
                <c:pt idx="1096">
                  <c:v>-0.55687020643122565</c:v>
                </c:pt>
                <c:pt idx="1097">
                  <c:v>-0.73669220650494938</c:v>
                </c:pt>
                <c:pt idx="1098">
                  <c:v>-0.56808864208622978</c:v>
                </c:pt>
                <c:pt idx="1099">
                  <c:v>-0.54825882141543658</c:v>
                </c:pt>
                <c:pt idx="1100">
                  <c:v>-0.44634564456786208</c:v>
                </c:pt>
                <c:pt idx="1101">
                  <c:v>0.10395452654061046</c:v>
                </c:pt>
                <c:pt idx="1102">
                  <c:v>0.1224165188210227</c:v>
                </c:pt>
                <c:pt idx="1103">
                  <c:v>0.2858483177654525</c:v>
                </c:pt>
                <c:pt idx="1104">
                  <c:v>0.35661370120585523</c:v>
                </c:pt>
                <c:pt idx="1105">
                  <c:v>0.11147324198928035</c:v>
                </c:pt>
                <c:pt idx="1106">
                  <c:v>0.15804724006061224</c:v>
                </c:pt>
                <c:pt idx="1107">
                  <c:v>0.12175369599828992</c:v>
                </c:pt>
                <c:pt idx="1108">
                  <c:v>0.1306659767609599</c:v>
                </c:pt>
                <c:pt idx="1109">
                  <c:v>0.12664671899333735</c:v>
                </c:pt>
                <c:pt idx="1110">
                  <c:v>-1.6955739474453363E-2</c:v>
                </c:pt>
                <c:pt idx="1111">
                  <c:v>6.3891691503431547E-3</c:v>
                </c:pt>
                <c:pt idx="1112">
                  <c:v>-0.27947641458536782</c:v>
                </c:pt>
                <c:pt idx="1113">
                  <c:v>2.6382607994055451E-3</c:v>
                </c:pt>
                <c:pt idx="1114">
                  <c:v>1.3301375273837041E-2</c:v>
                </c:pt>
                <c:pt idx="1115">
                  <c:v>-0.12275441516842875</c:v>
                </c:pt>
                <c:pt idx="1116">
                  <c:v>-5.453564140223352E-2</c:v>
                </c:pt>
                <c:pt idx="1117">
                  <c:v>-4.4839368628274312E-2</c:v>
                </c:pt>
                <c:pt idx="1118">
                  <c:v>-0.3131618232698693</c:v>
                </c:pt>
                <c:pt idx="1119">
                  <c:v>-0.19845994624138438</c:v>
                </c:pt>
                <c:pt idx="1120">
                  <c:v>-2.7715863163906757E-2</c:v>
                </c:pt>
                <c:pt idx="1121">
                  <c:v>-3.0067754259722274E-2</c:v>
                </c:pt>
                <c:pt idx="1122">
                  <c:v>6.275655162402291E-2</c:v>
                </c:pt>
                <c:pt idx="1123">
                  <c:v>8.6318659482627486E-2</c:v>
                </c:pt>
                <c:pt idx="1124">
                  <c:v>0.10439360623483007</c:v>
                </c:pt>
                <c:pt idx="1125">
                  <c:v>2.9388827118204786E-2</c:v>
                </c:pt>
                <c:pt idx="1126">
                  <c:v>-0.72926138989184253</c:v>
                </c:pt>
                <c:pt idx="1127">
                  <c:v>-0.73446874534935702</c:v>
                </c:pt>
                <c:pt idx="1128">
                  <c:v>-0.73908330009074996</c:v>
                </c:pt>
                <c:pt idx="1129">
                  <c:v>-0.66989983165293632</c:v>
                </c:pt>
                <c:pt idx="1130">
                  <c:v>-0.66037507877907953</c:v>
                </c:pt>
                <c:pt idx="1131">
                  <c:v>0.18209158687224408</c:v>
                </c:pt>
                <c:pt idx="1132">
                  <c:v>0.13652496934713418</c:v>
                </c:pt>
                <c:pt idx="1133">
                  <c:v>0.16482090613026049</c:v>
                </c:pt>
                <c:pt idx="1134">
                  <c:v>2.6795049790323905E-2</c:v>
                </c:pt>
                <c:pt idx="1135">
                  <c:v>3.9447591536091564E-2</c:v>
                </c:pt>
                <c:pt idx="1136">
                  <c:v>-0.38749505568954301</c:v>
                </c:pt>
                <c:pt idx="1137">
                  <c:v>-0.54104372693718505</c:v>
                </c:pt>
                <c:pt idx="1138">
                  <c:v>-0.17272229681960743</c:v>
                </c:pt>
                <c:pt idx="1139">
                  <c:v>-0.10292554692998601</c:v>
                </c:pt>
                <c:pt idx="1140">
                  <c:v>0.17839158269427571</c:v>
                </c:pt>
                <c:pt idx="1141">
                  <c:v>0.15967641022011958</c:v>
                </c:pt>
                <c:pt idx="1142">
                  <c:v>-0.19283133336880928</c:v>
                </c:pt>
                <c:pt idx="1143">
                  <c:v>-0.16932807510741441</c:v>
                </c:pt>
                <c:pt idx="1144">
                  <c:v>-0.14224450389886442</c:v>
                </c:pt>
                <c:pt idx="1145">
                  <c:v>5.3157487316177199E-3</c:v>
                </c:pt>
                <c:pt idx="1146">
                  <c:v>1.9166023004521776E-2</c:v>
                </c:pt>
                <c:pt idx="1147">
                  <c:v>-0.41312813641280266</c:v>
                </c:pt>
                <c:pt idx="1148">
                  <c:v>-0.24408680403035252</c:v>
                </c:pt>
                <c:pt idx="1149">
                  <c:v>-0.25929249883438021</c:v>
                </c:pt>
                <c:pt idx="1150">
                  <c:v>-0.34772513054606752</c:v>
                </c:pt>
                <c:pt idx="1151">
                  <c:v>-0.33390613992704132</c:v>
                </c:pt>
                <c:pt idx="1152">
                  <c:v>-0.41037360372689002</c:v>
                </c:pt>
                <c:pt idx="1153">
                  <c:v>-0.45014034829061345</c:v>
                </c:pt>
                <c:pt idx="1154">
                  <c:v>-0.21587023350007803</c:v>
                </c:pt>
                <c:pt idx="1155">
                  <c:v>-0.24597214927055575</c:v>
                </c:pt>
                <c:pt idx="1156">
                  <c:v>-0.28204176140778148</c:v>
                </c:pt>
                <c:pt idx="1157">
                  <c:v>-0.23062920649196531</c:v>
                </c:pt>
                <c:pt idx="1158">
                  <c:v>-0.28020417896111027</c:v>
                </c:pt>
                <c:pt idx="1159">
                  <c:v>-3.5421406226105318E-2</c:v>
                </c:pt>
                <c:pt idx="1160">
                  <c:v>-2.6032737137738876E-2</c:v>
                </c:pt>
                <c:pt idx="1161">
                  <c:v>-2.475724854346481E-2</c:v>
                </c:pt>
                <c:pt idx="1162">
                  <c:v>-5.5659703331257332E-2</c:v>
                </c:pt>
                <c:pt idx="1163">
                  <c:v>-0.15266845192541587</c:v>
                </c:pt>
                <c:pt idx="1164">
                  <c:v>-0.10793026048690918</c:v>
                </c:pt>
                <c:pt idx="1165">
                  <c:v>-5.2273385879645501E-2</c:v>
                </c:pt>
                <c:pt idx="1166">
                  <c:v>-4.8762501061975855E-2</c:v>
                </c:pt>
                <c:pt idx="1167">
                  <c:v>3.4247204183253416E-2</c:v>
                </c:pt>
                <c:pt idx="1168">
                  <c:v>0.40171777251208007</c:v>
                </c:pt>
                <c:pt idx="1169">
                  <c:v>0.36785012193460387</c:v>
                </c:pt>
                <c:pt idx="1170">
                  <c:v>9.7153542433640189E-2</c:v>
                </c:pt>
                <c:pt idx="1171">
                  <c:v>0.15757582865883452</c:v>
                </c:pt>
                <c:pt idx="1172">
                  <c:v>0.19438987528622784</c:v>
                </c:pt>
                <c:pt idx="1173">
                  <c:v>0.19973983678131299</c:v>
                </c:pt>
                <c:pt idx="1174">
                  <c:v>0.1597461078146207</c:v>
                </c:pt>
                <c:pt idx="1175">
                  <c:v>0.15957935619176752</c:v>
                </c:pt>
                <c:pt idx="1176">
                  <c:v>-0.46346335456191223</c:v>
                </c:pt>
                <c:pt idx="1177">
                  <c:v>-0.52738692615607174</c:v>
                </c:pt>
                <c:pt idx="1178">
                  <c:v>-0.53290309144778436</c:v>
                </c:pt>
                <c:pt idx="1179">
                  <c:v>-0.42427254509014167</c:v>
                </c:pt>
                <c:pt idx="1180">
                  <c:v>-0.50796314131788856</c:v>
                </c:pt>
                <c:pt idx="1181">
                  <c:v>-0.57657707740658404</c:v>
                </c:pt>
                <c:pt idx="1182">
                  <c:v>-0.16147323656661319</c:v>
                </c:pt>
                <c:pt idx="1183">
                  <c:v>-0.15669598974142354</c:v>
                </c:pt>
                <c:pt idx="1184">
                  <c:v>-0.40779539314826618</c:v>
                </c:pt>
                <c:pt idx="1185">
                  <c:v>-0.394912726820703</c:v>
                </c:pt>
                <c:pt idx="1186">
                  <c:v>-0.31952277032878007</c:v>
                </c:pt>
                <c:pt idx="1187">
                  <c:v>-0.33411713584855718</c:v>
                </c:pt>
                <c:pt idx="1188">
                  <c:v>-0.59202894631148595</c:v>
                </c:pt>
                <c:pt idx="1189">
                  <c:v>-0.62744441698530684</c:v>
                </c:pt>
                <c:pt idx="1190">
                  <c:v>-0.56089635417536376</c:v>
                </c:pt>
                <c:pt idx="1191">
                  <c:v>-0.56174526171397698</c:v>
                </c:pt>
                <c:pt idx="1192">
                  <c:v>-5.0402149633461513E-2</c:v>
                </c:pt>
                <c:pt idx="1193">
                  <c:v>4.6588246881224038E-2</c:v>
                </c:pt>
                <c:pt idx="1194">
                  <c:v>-0.48555343476884699</c:v>
                </c:pt>
                <c:pt idx="1195">
                  <c:v>-0.45142890194943974</c:v>
                </c:pt>
                <c:pt idx="1196">
                  <c:v>-0.41057048015422587</c:v>
                </c:pt>
                <c:pt idx="1197">
                  <c:v>8.5550823114894231E-2</c:v>
                </c:pt>
                <c:pt idx="1198">
                  <c:v>5.6646577104100287E-2</c:v>
                </c:pt>
                <c:pt idx="1199">
                  <c:v>8.1042678550250269E-2</c:v>
                </c:pt>
                <c:pt idx="1200">
                  <c:v>-5.7945511215369339E-2</c:v>
                </c:pt>
                <c:pt idx="1201">
                  <c:v>-0.24740091605142697</c:v>
                </c:pt>
                <c:pt idx="1202">
                  <c:v>-0.2172446990721055</c:v>
                </c:pt>
                <c:pt idx="1203">
                  <c:v>-0.21357861302290257</c:v>
                </c:pt>
                <c:pt idx="1204">
                  <c:v>-0.16508284944229853</c:v>
                </c:pt>
                <c:pt idx="1205">
                  <c:v>-0.16445742243430686</c:v>
                </c:pt>
                <c:pt idx="1206">
                  <c:v>-0.22247022589032531</c:v>
                </c:pt>
                <c:pt idx="1207">
                  <c:v>-0.23628062127886915</c:v>
                </c:pt>
                <c:pt idx="1208">
                  <c:v>-0.18074364852941399</c:v>
                </c:pt>
                <c:pt idx="1209">
                  <c:v>-0.14946621610071634</c:v>
                </c:pt>
                <c:pt idx="1210">
                  <c:v>-0.24911454712734485</c:v>
                </c:pt>
                <c:pt idx="1211">
                  <c:v>-0.29716137816732768</c:v>
                </c:pt>
                <c:pt idx="1212">
                  <c:v>-1.122146496011208</c:v>
                </c:pt>
                <c:pt idx="1213">
                  <c:v>-1.1010034066193064</c:v>
                </c:pt>
                <c:pt idx="1214">
                  <c:v>-0.6705799867787271</c:v>
                </c:pt>
                <c:pt idx="1215">
                  <c:v>-0.61698222087176036</c:v>
                </c:pt>
                <c:pt idx="1216">
                  <c:v>-0.66795783752961402</c:v>
                </c:pt>
                <c:pt idx="1217">
                  <c:v>-0.68412724731337882</c:v>
                </c:pt>
                <c:pt idx="1218">
                  <c:v>-0.68702187520987357</c:v>
                </c:pt>
                <c:pt idx="1219">
                  <c:v>-0.67663474696792403</c:v>
                </c:pt>
                <c:pt idx="1220">
                  <c:v>-0.56267607091561334</c:v>
                </c:pt>
                <c:pt idx="1221">
                  <c:v>-0.50065872649704946</c:v>
                </c:pt>
                <c:pt idx="1222">
                  <c:v>-0.57008679006801688</c:v>
                </c:pt>
                <c:pt idx="1223">
                  <c:v>-0.54929933818718746</c:v>
                </c:pt>
                <c:pt idx="1224">
                  <c:v>-0.25619304670646303</c:v>
                </c:pt>
                <c:pt idx="1225">
                  <c:v>-0.1890673320026508</c:v>
                </c:pt>
                <c:pt idx="1226">
                  <c:v>-0.19043958843836845</c:v>
                </c:pt>
                <c:pt idx="1227">
                  <c:v>-0.11959301599952596</c:v>
                </c:pt>
                <c:pt idx="1228">
                  <c:v>-0.52329388276121247</c:v>
                </c:pt>
                <c:pt idx="1229">
                  <c:v>-0.39553367393492772</c:v>
                </c:pt>
                <c:pt idx="1230">
                  <c:v>-0.4482938447554734</c:v>
                </c:pt>
                <c:pt idx="1231">
                  <c:v>-0.50532560239487978</c:v>
                </c:pt>
                <c:pt idx="1232">
                  <c:v>-0.70937912035823247</c:v>
                </c:pt>
                <c:pt idx="1233">
                  <c:v>-0.57080824937530272</c:v>
                </c:pt>
                <c:pt idx="1234">
                  <c:v>-0.12501006689603492</c:v>
                </c:pt>
                <c:pt idx="1235">
                  <c:v>-0.1256836602789288</c:v>
                </c:pt>
                <c:pt idx="1236">
                  <c:v>-0.55594413480014815</c:v>
                </c:pt>
                <c:pt idx="1237">
                  <c:v>-0.49889385704608324</c:v>
                </c:pt>
                <c:pt idx="1238">
                  <c:v>-0.5277405915882919</c:v>
                </c:pt>
                <c:pt idx="1239">
                  <c:v>-0.55342766483610106</c:v>
                </c:pt>
                <c:pt idx="1240">
                  <c:v>-0.11194798585078533</c:v>
                </c:pt>
                <c:pt idx="1241">
                  <c:v>-0.17156440450848023</c:v>
                </c:pt>
                <c:pt idx="1242">
                  <c:v>-0.56303777371677644</c:v>
                </c:pt>
                <c:pt idx="1243">
                  <c:v>-0.62332580164169671</c:v>
                </c:pt>
                <c:pt idx="1244">
                  <c:v>-0.53922297131660524</c:v>
                </c:pt>
                <c:pt idx="1245">
                  <c:v>-0.57766077310561736</c:v>
                </c:pt>
                <c:pt idx="1246">
                  <c:v>-0.65568553149632858</c:v>
                </c:pt>
                <c:pt idx="1247">
                  <c:v>-0.71743029498528632</c:v>
                </c:pt>
                <c:pt idx="1248">
                  <c:v>-0.95694138486558766</c:v>
                </c:pt>
                <c:pt idx="1249">
                  <c:v>-0.78403546437969451</c:v>
                </c:pt>
                <c:pt idx="1250">
                  <c:v>-1.0315631186321006</c:v>
                </c:pt>
                <c:pt idx="1251">
                  <c:v>-1.1119321885914124</c:v>
                </c:pt>
                <c:pt idx="1252">
                  <c:v>-1.2003140478431797</c:v>
                </c:pt>
                <c:pt idx="1253">
                  <c:v>-0.69765491381668654</c:v>
                </c:pt>
                <c:pt idx="1254">
                  <c:v>-0.5975127586206308</c:v>
                </c:pt>
                <c:pt idx="1255">
                  <c:v>-0.13821036190593441</c:v>
                </c:pt>
                <c:pt idx="1256">
                  <c:v>-8.6692461972874307E-2</c:v>
                </c:pt>
                <c:pt idx="1257">
                  <c:v>-4.6932733228060908E-2</c:v>
                </c:pt>
                <c:pt idx="1258">
                  <c:v>-3.0475041464449543E-2</c:v>
                </c:pt>
                <c:pt idx="1259">
                  <c:v>-0.51592279411772146</c:v>
                </c:pt>
                <c:pt idx="1260">
                  <c:v>-0.5587114022270725</c:v>
                </c:pt>
                <c:pt idx="1261">
                  <c:v>-0.57235532400796363</c:v>
                </c:pt>
                <c:pt idx="1262">
                  <c:v>-0.57761692905901141</c:v>
                </c:pt>
                <c:pt idx="1263">
                  <c:v>-0.60367145251399235</c:v>
                </c:pt>
                <c:pt idx="1264">
                  <c:v>-0.5572398424543954</c:v>
                </c:pt>
                <c:pt idx="1265">
                  <c:v>-0.57738870441461954</c:v>
                </c:pt>
                <c:pt idx="1266">
                  <c:v>-0.6051418414732489</c:v>
                </c:pt>
                <c:pt idx="1267">
                  <c:v>-0.59234970852031255</c:v>
                </c:pt>
                <c:pt idx="1268">
                  <c:v>-0.49449241589551857</c:v>
                </c:pt>
                <c:pt idx="1269">
                  <c:v>-0.41982739557751303</c:v>
                </c:pt>
                <c:pt idx="1270">
                  <c:v>-0.43391490512343078</c:v>
                </c:pt>
                <c:pt idx="1271">
                  <c:v>-0.69488945396546664</c:v>
                </c:pt>
                <c:pt idx="1272">
                  <c:v>-0.64960070752853061</c:v>
                </c:pt>
                <c:pt idx="1273">
                  <c:v>-0.55274817987146529</c:v>
                </c:pt>
                <c:pt idx="1274">
                  <c:v>-0.46661398638032914</c:v>
                </c:pt>
                <c:pt idx="1275">
                  <c:v>-0.37836308951139219</c:v>
                </c:pt>
                <c:pt idx="1276">
                  <c:v>-0.39212392318576272</c:v>
                </c:pt>
                <c:pt idx="1277">
                  <c:v>-0.35415004353548207</c:v>
                </c:pt>
                <c:pt idx="1278">
                  <c:v>-0.34985810466625661</c:v>
                </c:pt>
                <c:pt idx="1279">
                  <c:v>-0.39169421514247732</c:v>
                </c:pt>
                <c:pt idx="1280">
                  <c:v>-0.33866285668500312</c:v>
                </c:pt>
                <c:pt idx="1281">
                  <c:v>-0.3530946019024086</c:v>
                </c:pt>
                <c:pt idx="1282">
                  <c:v>-0.34231237420511751</c:v>
                </c:pt>
                <c:pt idx="1283">
                  <c:v>-0.35158289971821977</c:v>
                </c:pt>
                <c:pt idx="1284">
                  <c:v>-0.30781863007049104</c:v>
                </c:pt>
                <c:pt idx="1285">
                  <c:v>-0.19376485798074647</c:v>
                </c:pt>
                <c:pt idx="1286">
                  <c:v>-0.23687351253791714</c:v>
                </c:pt>
                <c:pt idx="1287">
                  <c:v>-0.2259338757587302</c:v>
                </c:pt>
                <c:pt idx="1288">
                  <c:v>-0.18365208427230245</c:v>
                </c:pt>
                <c:pt idx="1289">
                  <c:v>-0.11538270340156304</c:v>
                </c:pt>
                <c:pt idx="1290">
                  <c:v>-8.5037876068932011E-2</c:v>
                </c:pt>
                <c:pt idx="1291">
                  <c:v>-0.20038699176461522</c:v>
                </c:pt>
                <c:pt idx="1292">
                  <c:v>-5.0793231821489815E-2</c:v>
                </c:pt>
                <c:pt idx="1293">
                  <c:v>4.422342712587235E-4</c:v>
                </c:pt>
                <c:pt idx="1294">
                  <c:v>4.8862155388360418E-2</c:v>
                </c:pt>
                <c:pt idx="1295">
                  <c:v>1.6607465506273011E-2</c:v>
                </c:pt>
                <c:pt idx="1296">
                  <c:v>2.7445848574185194E-3</c:v>
                </c:pt>
                <c:pt idx="1297">
                  <c:v>3.0567408704358978E-2</c:v>
                </c:pt>
                <c:pt idx="1298">
                  <c:v>-0.37131864086828681</c:v>
                </c:pt>
                <c:pt idx="1299">
                  <c:v>-0.27711367143043752</c:v>
                </c:pt>
                <c:pt idx="1300">
                  <c:v>-0.26350111149154326</c:v>
                </c:pt>
                <c:pt idx="1301">
                  <c:v>-0.29568929321202631</c:v>
                </c:pt>
                <c:pt idx="1302">
                  <c:v>-0.36211896794800486</c:v>
                </c:pt>
                <c:pt idx="1303">
                  <c:v>-0.3978276929667045</c:v>
                </c:pt>
                <c:pt idx="1304">
                  <c:v>-0.42606342311003026</c:v>
                </c:pt>
                <c:pt idx="1305">
                  <c:v>-3.1931777216486795E-2</c:v>
                </c:pt>
                <c:pt idx="1306">
                  <c:v>-4.3876705465485416E-2</c:v>
                </c:pt>
                <c:pt idx="1307">
                  <c:v>0.3738104738954775</c:v>
                </c:pt>
                <c:pt idx="1308">
                  <c:v>0.40996558348007606</c:v>
                </c:pt>
                <c:pt idx="1309">
                  <c:v>0.12738681994312356</c:v>
                </c:pt>
                <c:pt idx="1310">
                  <c:v>0.11425144724685379</c:v>
                </c:pt>
                <c:pt idx="1311">
                  <c:v>1.00539531431241E-2</c:v>
                </c:pt>
                <c:pt idx="1312">
                  <c:v>-4.1478462581498038E-2</c:v>
                </c:pt>
                <c:pt idx="1313">
                  <c:v>-5.2558545254656558E-2</c:v>
                </c:pt>
                <c:pt idx="1314">
                  <c:v>-3.4885956346078495E-4</c:v>
                </c:pt>
                <c:pt idx="1315">
                  <c:v>-3.3421038045932078E-2</c:v>
                </c:pt>
                <c:pt idx="1316">
                  <c:v>0.17800909491068778</c:v>
                </c:pt>
                <c:pt idx="1317">
                  <c:v>0.19656948576977812</c:v>
                </c:pt>
                <c:pt idx="1318">
                  <c:v>-0.12377853976933328</c:v>
                </c:pt>
                <c:pt idx="1319">
                  <c:v>-0.17202621368628024</c:v>
                </c:pt>
                <c:pt idx="1320">
                  <c:v>-0.24839604756550215</c:v>
                </c:pt>
                <c:pt idx="1321">
                  <c:v>-0.25795673776182448</c:v>
                </c:pt>
                <c:pt idx="1322">
                  <c:v>-0.27155480789629727</c:v>
                </c:pt>
                <c:pt idx="1323">
                  <c:v>-0.21775093305461632</c:v>
                </c:pt>
                <c:pt idx="1324">
                  <c:v>-0.17219428224809052</c:v>
                </c:pt>
                <c:pt idx="1325">
                  <c:v>-0.16366610320287145</c:v>
                </c:pt>
                <c:pt idx="1326">
                  <c:v>-0.14498451078205835</c:v>
                </c:pt>
                <c:pt idx="1327">
                  <c:v>-0.14460466277105297</c:v>
                </c:pt>
                <c:pt idx="1328">
                  <c:v>-7.5621180583852032E-2</c:v>
                </c:pt>
                <c:pt idx="1329">
                  <c:v>3.2579845177224398E-3</c:v>
                </c:pt>
                <c:pt idx="1330">
                  <c:v>-2.3850775894496107E-2</c:v>
                </c:pt>
                <c:pt idx="1331">
                  <c:v>0.10414872392641519</c:v>
                </c:pt>
                <c:pt idx="1332">
                  <c:v>-0.30328946511413596</c:v>
                </c:pt>
                <c:pt idx="1333">
                  <c:v>-0.28286884833748993</c:v>
                </c:pt>
                <c:pt idx="1334">
                  <c:v>-0.55331150556782449</c:v>
                </c:pt>
                <c:pt idx="1335">
                  <c:v>-0.59253552588745517</c:v>
                </c:pt>
                <c:pt idx="1336">
                  <c:v>-0.66093376204716514</c:v>
                </c:pt>
                <c:pt idx="1337">
                  <c:v>-0.65041768912748554</c:v>
                </c:pt>
                <c:pt idx="1338">
                  <c:v>-0.59102083081595591</c:v>
                </c:pt>
                <c:pt idx="1339">
                  <c:v>-0.61140960824739121</c:v>
                </c:pt>
                <c:pt idx="1340">
                  <c:v>-0.28625033495993701</c:v>
                </c:pt>
                <c:pt idx="1341">
                  <c:v>-0.31638936318357047</c:v>
                </c:pt>
                <c:pt idx="1342">
                  <c:v>-0.25379044967225239</c:v>
                </c:pt>
                <c:pt idx="1343">
                  <c:v>-0.30283968978099801</c:v>
                </c:pt>
                <c:pt idx="1344">
                  <c:v>-0.42769723400048676</c:v>
                </c:pt>
                <c:pt idx="1345">
                  <c:v>-0.46495478473649743</c:v>
                </c:pt>
                <c:pt idx="1346">
                  <c:v>-0.39009670588997647</c:v>
                </c:pt>
                <c:pt idx="1347">
                  <c:v>-0.33571791566045572</c:v>
                </c:pt>
                <c:pt idx="1348">
                  <c:v>-0.31452175834185148</c:v>
                </c:pt>
                <c:pt idx="1349">
                  <c:v>-0.28337520416110384</c:v>
                </c:pt>
                <c:pt idx="1350">
                  <c:v>-0.45037378331611216</c:v>
                </c:pt>
                <c:pt idx="1351">
                  <c:v>-0.39366703883573245</c:v>
                </c:pt>
                <c:pt idx="1352">
                  <c:v>-0.43420615939704293</c:v>
                </c:pt>
                <c:pt idx="1353">
                  <c:v>-0.55772570824592982</c:v>
                </c:pt>
                <c:pt idx="1354">
                  <c:v>-0.56144766500511656</c:v>
                </c:pt>
                <c:pt idx="1355">
                  <c:v>-0.22369816747293297</c:v>
                </c:pt>
                <c:pt idx="1356">
                  <c:v>-0.20702151262094776</c:v>
                </c:pt>
                <c:pt idx="1357">
                  <c:v>-0.14324733946697998</c:v>
                </c:pt>
                <c:pt idx="1358">
                  <c:v>-0.24028048197010321</c:v>
                </c:pt>
                <c:pt idx="1359">
                  <c:v>-0.24675638859068386</c:v>
                </c:pt>
                <c:pt idx="1360">
                  <c:v>-0.22431317689524621</c:v>
                </c:pt>
                <c:pt idx="1361">
                  <c:v>-0.19872359379939189</c:v>
                </c:pt>
                <c:pt idx="1362">
                  <c:v>-0.23238920467952448</c:v>
                </c:pt>
                <c:pt idx="1363">
                  <c:v>-0.35389299775675681</c:v>
                </c:pt>
                <c:pt idx="1364">
                  <c:v>-0.4551279091692777</c:v>
                </c:pt>
                <c:pt idx="1365">
                  <c:v>-0.60959800316951984</c:v>
                </c:pt>
                <c:pt idx="1366">
                  <c:v>-0.5466558682784235</c:v>
                </c:pt>
                <c:pt idx="1367">
                  <c:v>-0.56903176619072116</c:v>
                </c:pt>
                <c:pt idx="1368">
                  <c:v>-0.50597415274238489</c:v>
                </c:pt>
                <c:pt idx="1369">
                  <c:v>-0.48796921986943198</c:v>
                </c:pt>
                <c:pt idx="1370">
                  <c:v>-0.48989489244771539</c:v>
                </c:pt>
                <c:pt idx="1371">
                  <c:v>-0.41140096508434143</c:v>
                </c:pt>
                <c:pt idx="1372">
                  <c:v>-0.38436116562409006</c:v>
                </c:pt>
                <c:pt idx="1373">
                  <c:v>-0.80477406737105417</c:v>
                </c:pt>
                <c:pt idx="1374">
                  <c:v>-0.91437761545721918</c:v>
                </c:pt>
                <c:pt idx="1375">
                  <c:v>-0.44176450461168171</c:v>
                </c:pt>
                <c:pt idx="1376">
                  <c:v>-0.37712994064074701</c:v>
                </c:pt>
                <c:pt idx="1377">
                  <c:v>-0.41538771262758201</c:v>
                </c:pt>
                <c:pt idx="1378">
                  <c:v>-0.3395900229463914</c:v>
                </c:pt>
                <c:pt idx="1379">
                  <c:v>-0.33134647164822961</c:v>
                </c:pt>
                <c:pt idx="1380">
                  <c:v>-0.32127120205071696</c:v>
                </c:pt>
                <c:pt idx="1381">
                  <c:v>-0.40114727450140419</c:v>
                </c:pt>
                <c:pt idx="1382">
                  <c:v>-0.23554269390807531</c:v>
                </c:pt>
                <c:pt idx="1383">
                  <c:v>-0.19195006354433281</c:v>
                </c:pt>
                <c:pt idx="1384">
                  <c:v>-0.2185259948751791</c:v>
                </c:pt>
                <c:pt idx="1385">
                  <c:v>-0.26736377162857389</c:v>
                </c:pt>
                <c:pt idx="1386">
                  <c:v>-0.24566648805062868</c:v>
                </c:pt>
                <c:pt idx="1387">
                  <c:v>-0.35318924460681228</c:v>
                </c:pt>
                <c:pt idx="1388">
                  <c:v>-0.34873741139320191</c:v>
                </c:pt>
                <c:pt idx="1389">
                  <c:v>1.7072995011338534</c:v>
                </c:pt>
                <c:pt idx="1390">
                  <c:v>1.753959280459263</c:v>
                </c:pt>
                <c:pt idx="1391">
                  <c:v>-0.30173343627726423</c:v>
                </c:pt>
                <c:pt idx="1392">
                  <c:v>-0.2278960335494874</c:v>
                </c:pt>
                <c:pt idx="1393">
                  <c:v>-0.18638884865938599</c:v>
                </c:pt>
                <c:pt idx="1394">
                  <c:v>-0.15936057628327763</c:v>
                </c:pt>
                <c:pt idx="1395">
                  <c:v>-0.2558137315271124</c:v>
                </c:pt>
                <c:pt idx="1396">
                  <c:v>-0.34027200376865219</c:v>
                </c:pt>
                <c:pt idx="1397">
                  <c:v>-0.12000281638634624</c:v>
                </c:pt>
                <c:pt idx="1398">
                  <c:v>-0.12521018967809505</c:v>
                </c:pt>
                <c:pt idx="1399">
                  <c:v>-7.496358893732577E-2</c:v>
                </c:pt>
                <c:pt idx="1400">
                  <c:v>-9.5968451278412248E-2</c:v>
                </c:pt>
                <c:pt idx="1401">
                  <c:v>-1.9616281859968887E-2</c:v>
                </c:pt>
                <c:pt idx="1402">
                  <c:v>-2.376212784592463E-2</c:v>
                </c:pt>
                <c:pt idx="1403">
                  <c:v>-4.8179058772382266E-2</c:v>
                </c:pt>
                <c:pt idx="1404">
                  <c:v>-1.343258860364549E-2</c:v>
                </c:pt>
                <c:pt idx="1405">
                  <c:v>-9.968635740571663E-2</c:v>
                </c:pt>
                <c:pt idx="1406">
                  <c:v>-7.3294650592137273E-2</c:v>
                </c:pt>
                <c:pt idx="1407">
                  <c:v>-0.41938396218279378</c:v>
                </c:pt>
                <c:pt idx="1408">
                  <c:v>-0.43495533251490126</c:v>
                </c:pt>
                <c:pt idx="1409">
                  <c:v>-0.36310059323844546</c:v>
                </c:pt>
                <c:pt idx="1410">
                  <c:v>-0.26853700375071132</c:v>
                </c:pt>
                <c:pt idx="1411">
                  <c:v>-0.1735513583157208</c:v>
                </c:pt>
                <c:pt idx="1412">
                  <c:v>-0.13496692712751429</c:v>
                </c:pt>
                <c:pt idx="1413">
                  <c:v>-0.174412690428082</c:v>
                </c:pt>
                <c:pt idx="1414">
                  <c:v>-0.15128260387557457</c:v>
                </c:pt>
                <c:pt idx="1415">
                  <c:v>-0.18252852793414132</c:v>
                </c:pt>
                <c:pt idx="1416">
                  <c:v>-0.15189253473479875</c:v>
                </c:pt>
                <c:pt idx="1417">
                  <c:v>-0.25784600317999573</c:v>
                </c:pt>
                <c:pt idx="1418">
                  <c:v>-0.77423516348393318</c:v>
                </c:pt>
                <c:pt idx="1419">
                  <c:v>-0.68897979656377906</c:v>
                </c:pt>
                <c:pt idx="1420">
                  <c:v>-0.69153795473807367</c:v>
                </c:pt>
                <c:pt idx="1421">
                  <c:v>-0.74620435503655069</c:v>
                </c:pt>
                <c:pt idx="1422">
                  <c:v>-0.75256629583150603</c:v>
                </c:pt>
                <c:pt idx="1423">
                  <c:v>-0.88381322449283983</c:v>
                </c:pt>
                <c:pt idx="1424">
                  <c:v>-0.48449623406725806</c:v>
                </c:pt>
                <c:pt idx="1425">
                  <c:v>-0.49701015290946449</c:v>
                </c:pt>
                <c:pt idx="1426">
                  <c:v>-0.51467190462319734</c:v>
                </c:pt>
                <c:pt idx="1427">
                  <c:v>-0.54191052553981789</c:v>
                </c:pt>
                <c:pt idx="1428">
                  <c:v>-0.6139951262738268</c:v>
                </c:pt>
                <c:pt idx="1429">
                  <c:v>-0.53696926768959208</c:v>
                </c:pt>
                <c:pt idx="1430">
                  <c:v>-0.49456506282125301</c:v>
                </c:pt>
                <c:pt idx="1431">
                  <c:v>-0.44288793396391735</c:v>
                </c:pt>
                <c:pt idx="1432">
                  <c:v>-0.48541272545105751</c:v>
                </c:pt>
                <c:pt idx="1433">
                  <c:v>-0.40765992023932707</c:v>
                </c:pt>
                <c:pt idx="1434">
                  <c:v>-0.36099232050599639</c:v>
                </c:pt>
                <c:pt idx="1435">
                  <c:v>-0.30044207394827754</c:v>
                </c:pt>
                <c:pt idx="1436">
                  <c:v>-3.4638272242107637E-2</c:v>
                </c:pt>
                <c:pt idx="1437">
                  <c:v>3.1119556434492546E-2</c:v>
                </c:pt>
                <c:pt idx="1438">
                  <c:v>-9.021060070652967E-2</c:v>
                </c:pt>
                <c:pt idx="1439">
                  <c:v>-0.17569346987952486</c:v>
                </c:pt>
                <c:pt idx="1440">
                  <c:v>-0.23175974527891557</c:v>
                </c:pt>
                <c:pt idx="1441">
                  <c:v>-0.27505758487130588</c:v>
                </c:pt>
                <c:pt idx="1442">
                  <c:v>-0.26006158722436268</c:v>
                </c:pt>
                <c:pt idx="1443">
                  <c:v>-0.25353389481616029</c:v>
                </c:pt>
                <c:pt idx="1444">
                  <c:v>-1.7034522993892104E-2</c:v>
                </c:pt>
                <c:pt idx="1445">
                  <c:v>-5.3667888629819582E-2</c:v>
                </c:pt>
                <c:pt idx="1446">
                  <c:v>-2.4966120153911114E-2</c:v>
                </c:pt>
                <c:pt idx="1447">
                  <c:v>4.0977801455948787E-2</c:v>
                </c:pt>
                <c:pt idx="1448">
                  <c:v>6.3684818626965345E-2</c:v>
                </c:pt>
                <c:pt idx="1449">
                  <c:v>-5.2479339920622814E-2</c:v>
                </c:pt>
                <c:pt idx="1450">
                  <c:v>-1.3010943700023564E-2</c:v>
                </c:pt>
                <c:pt idx="1451">
                  <c:v>-0.576971868988706</c:v>
                </c:pt>
                <c:pt idx="1452">
                  <c:v>-9.4976511198779923E-2</c:v>
                </c:pt>
                <c:pt idx="1453">
                  <c:v>-0.12747570592823176</c:v>
                </c:pt>
                <c:pt idx="1454">
                  <c:v>-8.854144566273317E-2</c:v>
                </c:pt>
                <c:pt idx="1455">
                  <c:v>-4.7935321711948559E-2</c:v>
                </c:pt>
                <c:pt idx="1456">
                  <c:v>-5.6852667756873421E-2</c:v>
                </c:pt>
                <c:pt idx="1457">
                  <c:v>5.8173506119608642E-2</c:v>
                </c:pt>
                <c:pt idx="1458">
                  <c:v>8.0557836708121611E-2</c:v>
                </c:pt>
                <c:pt idx="1459">
                  <c:v>-8.4766135764127476E-2</c:v>
                </c:pt>
                <c:pt idx="1460">
                  <c:v>-0.11680869001845459</c:v>
                </c:pt>
                <c:pt idx="1461">
                  <c:v>-0.12379763749561426</c:v>
                </c:pt>
                <c:pt idx="1462">
                  <c:v>-8.7433279030557975E-2</c:v>
                </c:pt>
                <c:pt idx="1463">
                  <c:v>-0.48912266882404948</c:v>
                </c:pt>
                <c:pt idx="1464">
                  <c:v>-0.51861208640885526</c:v>
                </c:pt>
                <c:pt idx="1465">
                  <c:v>-0.51981594597682668</c:v>
                </c:pt>
                <c:pt idx="1466">
                  <c:v>-0.46503281309958039</c:v>
                </c:pt>
                <c:pt idx="1467">
                  <c:v>-0.40520554692449517</c:v>
                </c:pt>
                <c:pt idx="1468">
                  <c:v>-0.45963525277931516</c:v>
                </c:pt>
                <c:pt idx="1469">
                  <c:v>-0.51069781543186765</c:v>
                </c:pt>
                <c:pt idx="1470">
                  <c:v>-0.52007576304748726</c:v>
                </c:pt>
                <c:pt idx="1471">
                  <c:v>-0.51532135044179261</c:v>
                </c:pt>
                <c:pt idx="1472">
                  <c:v>1.5950941618399392</c:v>
                </c:pt>
                <c:pt idx="1473">
                  <c:v>-0.86172100051521372</c:v>
                </c:pt>
                <c:pt idx="1474">
                  <c:v>-0.9026316073280668</c:v>
                </c:pt>
                <c:pt idx="1475">
                  <c:v>-0.98244554548127239</c:v>
                </c:pt>
                <c:pt idx="1476">
                  <c:v>-0.78757342519690066</c:v>
                </c:pt>
                <c:pt idx="1477">
                  <c:v>-0.55823954955953925</c:v>
                </c:pt>
                <c:pt idx="1478">
                  <c:v>-0.24668512023328548</c:v>
                </c:pt>
                <c:pt idx="1479">
                  <c:v>-0.25033240287998526</c:v>
                </c:pt>
                <c:pt idx="1480">
                  <c:v>-0.27231109065157943</c:v>
                </c:pt>
                <c:pt idx="1481">
                  <c:v>-0.35389679373259569</c:v>
                </c:pt>
                <c:pt idx="1482">
                  <c:v>-0.32245433926326589</c:v>
                </c:pt>
                <c:pt idx="1483">
                  <c:v>-1.0196094570187251</c:v>
                </c:pt>
                <c:pt idx="1484">
                  <c:v>-1.0757179394813083</c:v>
                </c:pt>
                <c:pt idx="1485">
                  <c:v>-1.1032652940762018</c:v>
                </c:pt>
                <c:pt idx="1486">
                  <c:v>-1.0512495756351818</c:v>
                </c:pt>
                <c:pt idx="1487">
                  <c:v>-1.0410455639012817</c:v>
                </c:pt>
                <c:pt idx="1488">
                  <c:v>-1.0352466459225871</c:v>
                </c:pt>
                <c:pt idx="1489">
                  <c:v>-1.0722953196653724</c:v>
                </c:pt>
                <c:pt idx="1490">
                  <c:v>-1.1432304201018537</c:v>
                </c:pt>
                <c:pt idx="1491">
                  <c:v>-1.2134164765109181</c:v>
                </c:pt>
                <c:pt idx="1492">
                  <c:v>-0.86442296607359093</c:v>
                </c:pt>
                <c:pt idx="1493">
                  <c:v>-0.76792885890675278</c:v>
                </c:pt>
                <c:pt idx="1494">
                  <c:v>-0.74718922635757878</c:v>
                </c:pt>
                <c:pt idx="1495">
                  <c:v>-0.40814401913866677</c:v>
                </c:pt>
                <c:pt idx="1496">
                  <c:v>-0.38616946917631539</c:v>
                </c:pt>
                <c:pt idx="1497">
                  <c:v>-0.22859112887340088</c:v>
                </c:pt>
                <c:pt idx="1498">
                  <c:v>-7.8128041853224195E-2</c:v>
                </c:pt>
                <c:pt idx="1499">
                  <c:v>4.5647112829683478E-2</c:v>
                </c:pt>
                <c:pt idx="1500">
                  <c:v>-0.68751260649739554</c:v>
                </c:pt>
                <c:pt idx="1501">
                  <c:v>-0.86813621410659469</c:v>
                </c:pt>
                <c:pt idx="1502">
                  <c:v>-0.85401120555242049</c:v>
                </c:pt>
                <c:pt idx="1503">
                  <c:v>-1.2671943854843164</c:v>
                </c:pt>
                <c:pt idx="1504">
                  <c:v>-1.2057214799897555</c:v>
                </c:pt>
                <c:pt idx="1505">
                  <c:v>-0.73266942103524524</c:v>
                </c:pt>
                <c:pt idx="1506">
                  <c:v>-0.69430530973471649</c:v>
                </c:pt>
                <c:pt idx="1507">
                  <c:v>-1.0341660185349046</c:v>
                </c:pt>
                <c:pt idx="1508">
                  <c:v>-1.012529585879236</c:v>
                </c:pt>
                <c:pt idx="1509">
                  <c:v>-1.0304200726139479</c:v>
                </c:pt>
                <c:pt idx="1510">
                  <c:v>-1.0262522309495126</c:v>
                </c:pt>
                <c:pt idx="1511">
                  <c:v>-0.27589378851360635</c:v>
                </c:pt>
                <c:pt idx="1512">
                  <c:v>-0.28337351376600417</c:v>
                </c:pt>
                <c:pt idx="1513">
                  <c:v>-0.37551477496066399</c:v>
                </c:pt>
                <c:pt idx="1514">
                  <c:v>-0.43874640040812263</c:v>
                </c:pt>
                <c:pt idx="1515">
                  <c:v>-0.5706920471894551</c:v>
                </c:pt>
                <c:pt idx="1516">
                  <c:v>-0.36803362589387506</c:v>
                </c:pt>
                <c:pt idx="1517">
                  <c:v>-0.26908681588191141</c:v>
                </c:pt>
                <c:pt idx="1518">
                  <c:v>-0.12613277811151419</c:v>
                </c:pt>
                <c:pt idx="1519">
                  <c:v>-0.13392645841813827</c:v>
                </c:pt>
                <c:pt idx="1520">
                  <c:v>-0.4278005497726699</c:v>
                </c:pt>
                <c:pt idx="1521">
                  <c:v>-0.58484410140228282</c:v>
                </c:pt>
                <c:pt idx="1522">
                  <c:v>-0.51685988547710182</c:v>
                </c:pt>
                <c:pt idx="1523">
                  <c:v>-0.54849865828680455</c:v>
                </c:pt>
                <c:pt idx="1524">
                  <c:v>-0.47719462114659839</c:v>
                </c:pt>
                <c:pt idx="1525">
                  <c:v>-0.66588984353167324</c:v>
                </c:pt>
                <c:pt idx="1526">
                  <c:v>-0.62079088596439214</c:v>
                </c:pt>
                <c:pt idx="1527">
                  <c:v>-0.75718595708676917</c:v>
                </c:pt>
                <c:pt idx="1528">
                  <c:v>-0.79513422824499502</c:v>
                </c:pt>
                <c:pt idx="1529">
                  <c:v>-0.62558284166343403</c:v>
                </c:pt>
                <c:pt idx="1530">
                  <c:v>-0.52598842750425501</c:v>
                </c:pt>
                <c:pt idx="1531">
                  <c:v>-0.58510138930370781</c:v>
                </c:pt>
                <c:pt idx="1532">
                  <c:v>-0.71028666416235131</c:v>
                </c:pt>
                <c:pt idx="1533">
                  <c:v>-0.67166636481615205</c:v>
                </c:pt>
                <c:pt idx="1534">
                  <c:v>-0.46757664451651726</c:v>
                </c:pt>
                <c:pt idx="1535">
                  <c:v>-0.29910156649569292</c:v>
                </c:pt>
                <c:pt idx="1536">
                  <c:v>-0.1622393276802348</c:v>
                </c:pt>
                <c:pt idx="1537">
                  <c:v>-0.70001740718819383</c:v>
                </c:pt>
                <c:pt idx="1538">
                  <c:v>-0.50024583402230383</c:v>
                </c:pt>
                <c:pt idx="1539">
                  <c:v>-0.46156034402595469</c:v>
                </c:pt>
                <c:pt idx="1540">
                  <c:v>-0.3322738570534548</c:v>
                </c:pt>
                <c:pt idx="1541">
                  <c:v>-0.35456445078309806</c:v>
                </c:pt>
                <c:pt idx="1542">
                  <c:v>-0.19604368907387471</c:v>
                </c:pt>
                <c:pt idx="1543">
                  <c:v>5.8799025188920495E-2</c:v>
                </c:pt>
                <c:pt idx="1544">
                  <c:v>-0.12645509702072377</c:v>
                </c:pt>
                <c:pt idx="1545">
                  <c:v>-0.10329454460618365</c:v>
                </c:pt>
                <c:pt idx="1546">
                  <c:v>-0.11258326954215409</c:v>
                </c:pt>
                <c:pt idx="1547">
                  <c:v>3.2630573327955437E-2</c:v>
                </c:pt>
                <c:pt idx="1548">
                  <c:v>0.15642988111072448</c:v>
                </c:pt>
                <c:pt idx="1549">
                  <c:v>-0.33938678675535705</c:v>
                </c:pt>
                <c:pt idx="1550">
                  <c:v>-0.35989870972904098</c:v>
                </c:pt>
                <c:pt idx="1551">
                  <c:v>-0.34664567658993511</c:v>
                </c:pt>
                <c:pt idx="1552">
                  <c:v>-0.12635930142097057</c:v>
                </c:pt>
                <c:pt idx="1553">
                  <c:v>-1.2517141704812107E-2</c:v>
                </c:pt>
                <c:pt idx="1554">
                  <c:v>-0.15441116639015201</c:v>
                </c:pt>
                <c:pt idx="1555">
                  <c:v>-0.14205925363748428</c:v>
                </c:pt>
                <c:pt idx="1556">
                  <c:v>5.4814372647335408E-2</c:v>
                </c:pt>
                <c:pt idx="1557">
                  <c:v>4.3035093974540362E-2</c:v>
                </c:pt>
                <c:pt idx="1558">
                  <c:v>3.1979983336614171E-2</c:v>
                </c:pt>
                <c:pt idx="1559">
                  <c:v>-2.8532143642660601E-2</c:v>
                </c:pt>
                <c:pt idx="1560">
                  <c:v>0.19125864246936181</c:v>
                </c:pt>
                <c:pt idx="1561">
                  <c:v>0.30833854113774939</c:v>
                </c:pt>
                <c:pt idx="1562">
                  <c:v>0.15590508932283809</c:v>
                </c:pt>
                <c:pt idx="1563">
                  <c:v>0.15208864647934645</c:v>
                </c:pt>
                <c:pt idx="1564">
                  <c:v>-3.2368944397854649E-2</c:v>
                </c:pt>
                <c:pt idx="1565">
                  <c:v>-0.17830575422605216</c:v>
                </c:pt>
                <c:pt idx="1566">
                  <c:v>-0.24894436212942783</c:v>
                </c:pt>
                <c:pt idx="1567">
                  <c:v>-0.14040496449659001</c:v>
                </c:pt>
                <c:pt idx="1568">
                  <c:v>-0.28350526066975218</c:v>
                </c:pt>
                <c:pt idx="1569">
                  <c:v>-0.25054726324699766</c:v>
                </c:pt>
                <c:pt idx="1570">
                  <c:v>-0.17450968565373298</c:v>
                </c:pt>
                <c:pt idx="1571">
                  <c:v>-0.17946101591726804</c:v>
                </c:pt>
                <c:pt idx="1572">
                  <c:v>2.0463567175938779E-2</c:v>
                </c:pt>
                <c:pt idx="1573">
                  <c:v>-0.13048170381054658</c:v>
                </c:pt>
                <c:pt idx="1574">
                  <c:v>-0.12241822271051422</c:v>
                </c:pt>
                <c:pt idx="1575">
                  <c:v>-2.6345667459654554E-2</c:v>
                </c:pt>
                <c:pt idx="1576">
                  <c:v>9.8773414704285079E-2</c:v>
                </c:pt>
                <c:pt idx="1577">
                  <c:v>0.17435686357263402</c:v>
                </c:pt>
                <c:pt idx="1578">
                  <c:v>-0.11226198411370497</c:v>
                </c:pt>
                <c:pt idx="1579">
                  <c:v>2.831678368415691E-3</c:v>
                </c:pt>
                <c:pt idx="1580">
                  <c:v>1.9244121568030848E-2</c:v>
                </c:pt>
                <c:pt idx="1581">
                  <c:v>0.36020503687963462</c:v>
                </c:pt>
                <c:pt idx="1582">
                  <c:v>0.39476358084344426</c:v>
                </c:pt>
                <c:pt idx="1583">
                  <c:v>0.12468498037911374</c:v>
                </c:pt>
                <c:pt idx="1584">
                  <c:v>-5.1405007459910945E-3</c:v>
                </c:pt>
                <c:pt idx="1585">
                  <c:v>-0.11152332801321646</c:v>
                </c:pt>
                <c:pt idx="1586">
                  <c:v>-0.10505076749612124</c:v>
                </c:pt>
                <c:pt idx="1587">
                  <c:v>2.3026837211673035E-2</c:v>
                </c:pt>
                <c:pt idx="1588">
                  <c:v>-0.14971133851253615</c:v>
                </c:pt>
                <c:pt idx="1589">
                  <c:v>-0.17597727758670301</c:v>
                </c:pt>
                <c:pt idx="1590">
                  <c:v>-0.34128173534062478</c:v>
                </c:pt>
                <c:pt idx="1591">
                  <c:v>-4.409363827019952E-2</c:v>
                </c:pt>
                <c:pt idx="1592">
                  <c:v>-0.23470909363608844</c:v>
                </c:pt>
                <c:pt idx="1593">
                  <c:v>-0.43612338777542498</c:v>
                </c:pt>
                <c:pt idx="1594">
                  <c:v>-0.30232339822994725</c:v>
                </c:pt>
                <c:pt idx="1595">
                  <c:v>-0.37781460179543247</c:v>
                </c:pt>
                <c:pt idx="1596">
                  <c:v>-0.31487830232778652</c:v>
                </c:pt>
                <c:pt idx="1597">
                  <c:v>-0.28188927020274784</c:v>
                </c:pt>
                <c:pt idx="1598">
                  <c:v>-0.27416759062120583</c:v>
                </c:pt>
                <c:pt idx="1599">
                  <c:v>-0.21437880638436507</c:v>
                </c:pt>
                <c:pt idx="1600">
                  <c:v>-0.28572829230335373</c:v>
                </c:pt>
                <c:pt idx="1601">
                  <c:v>1.3268089638083236E-2</c:v>
                </c:pt>
                <c:pt idx="1602">
                  <c:v>0.20753010250981752</c:v>
                </c:pt>
                <c:pt idx="1603">
                  <c:v>3.8764267922569706E-2</c:v>
                </c:pt>
                <c:pt idx="1604">
                  <c:v>8.5159892151498218E-2</c:v>
                </c:pt>
                <c:pt idx="1605">
                  <c:v>-0.1430190304326705</c:v>
                </c:pt>
                <c:pt idx="1606">
                  <c:v>7.1938568213520904E-2</c:v>
                </c:pt>
                <c:pt idx="1607">
                  <c:v>3.4027613930586176E-3</c:v>
                </c:pt>
                <c:pt idx="1608">
                  <c:v>-0.1387661991118519</c:v>
                </c:pt>
                <c:pt idx="1609">
                  <c:v>-7.0757521964233794E-2</c:v>
                </c:pt>
                <c:pt idx="1610">
                  <c:v>-0.12500469980650702</c:v>
                </c:pt>
                <c:pt idx="1611">
                  <c:v>-0.10383537152166428</c:v>
                </c:pt>
                <c:pt idx="1612">
                  <c:v>3.337430124054408E-2</c:v>
                </c:pt>
                <c:pt idx="1613">
                  <c:v>-0.20640625284761954</c:v>
                </c:pt>
                <c:pt idx="1614">
                  <c:v>-0.15719492937871549</c:v>
                </c:pt>
                <c:pt idx="1615">
                  <c:v>-0.13848803724657482</c:v>
                </c:pt>
                <c:pt idx="1616">
                  <c:v>-0.10304150457139877</c:v>
                </c:pt>
                <c:pt idx="1617">
                  <c:v>-3.4118516138817334E-2</c:v>
                </c:pt>
                <c:pt idx="1618">
                  <c:v>-4.4592029019929036E-2</c:v>
                </c:pt>
                <c:pt idx="1619">
                  <c:v>-6.4172925219015964E-3</c:v>
                </c:pt>
                <c:pt idx="1620">
                  <c:v>7.4216850068850537E-2</c:v>
                </c:pt>
                <c:pt idx="1621">
                  <c:v>0.56823739028140441</c:v>
                </c:pt>
                <c:pt idx="1622">
                  <c:v>0.55873739028140446</c:v>
                </c:pt>
                <c:pt idx="1623">
                  <c:v>0.28873785304832128</c:v>
                </c:pt>
                <c:pt idx="1624">
                  <c:v>0.35981104577522927</c:v>
                </c:pt>
                <c:pt idx="1625">
                  <c:v>0.23142558733549884</c:v>
                </c:pt>
                <c:pt idx="1626">
                  <c:v>0.37734003003295691</c:v>
                </c:pt>
                <c:pt idx="1627">
                  <c:v>5.0976010006278716E-2</c:v>
                </c:pt>
                <c:pt idx="1628">
                  <c:v>-0.18737757853528164</c:v>
                </c:pt>
                <c:pt idx="1629">
                  <c:v>-0.2463224634298502</c:v>
                </c:pt>
                <c:pt idx="1630">
                  <c:v>-0.30256602880504652</c:v>
                </c:pt>
                <c:pt idx="1631">
                  <c:v>-8.054461192097806E-2</c:v>
                </c:pt>
                <c:pt idx="1632">
                  <c:v>-0.25338089005209585</c:v>
                </c:pt>
                <c:pt idx="1633">
                  <c:v>-0.19302861254793752</c:v>
                </c:pt>
                <c:pt idx="1634">
                  <c:v>-0.13352932952850788</c:v>
                </c:pt>
                <c:pt idx="1635">
                  <c:v>-0.1377165753972891</c:v>
                </c:pt>
                <c:pt idx="1636">
                  <c:v>-6.1258364088544848E-2</c:v>
                </c:pt>
                <c:pt idx="1637">
                  <c:v>-0.29061128278377762</c:v>
                </c:pt>
                <c:pt idx="1638">
                  <c:v>-0.38889145179627377</c:v>
                </c:pt>
                <c:pt idx="1639">
                  <c:v>-0.41953928885302266</c:v>
                </c:pt>
                <c:pt idx="1640">
                  <c:v>-0.26231419619253793</c:v>
                </c:pt>
                <c:pt idx="1641">
                  <c:v>-6.3182124252626093E-2</c:v>
                </c:pt>
                <c:pt idx="1642">
                  <c:v>-0.33664648490820437</c:v>
                </c:pt>
                <c:pt idx="1643">
                  <c:v>-0.41109687787170185</c:v>
                </c:pt>
                <c:pt idx="1644">
                  <c:v>-0.32055745088489346</c:v>
                </c:pt>
                <c:pt idx="1645">
                  <c:v>-0.19392980248864333</c:v>
                </c:pt>
                <c:pt idx="1646">
                  <c:v>-0.15609432912048615</c:v>
                </c:pt>
                <c:pt idx="1647">
                  <c:v>-0.44177108291598088</c:v>
                </c:pt>
                <c:pt idx="1648">
                  <c:v>-0.38261759775838655</c:v>
                </c:pt>
                <c:pt idx="1649">
                  <c:v>-0.40660519664938366</c:v>
                </c:pt>
                <c:pt idx="1650">
                  <c:v>-0.30885911607770905</c:v>
                </c:pt>
                <c:pt idx="1651">
                  <c:v>-0.14248233258542897</c:v>
                </c:pt>
                <c:pt idx="1652">
                  <c:v>-0.28545270529869815</c:v>
                </c:pt>
                <c:pt idx="1653">
                  <c:v>-0.15134124943620408</c:v>
                </c:pt>
                <c:pt idx="1654">
                  <c:v>-0.16272929532351232</c:v>
                </c:pt>
                <c:pt idx="1655">
                  <c:v>-5.4016312398049604E-2</c:v>
                </c:pt>
                <c:pt idx="1656">
                  <c:v>-8.2000179655515648E-2</c:v>
                </c:pt>
                <c:pt idx="1657">
                  <c:v>-0.38264681556793534</c:v>
                </c:pt>
                <c:pt idx="1658">
                  <c:v>-0.35304485257931384</c:v>
                </c:pt>
                <c:pt idx="1659">
                  <c:v>-0.1379722257034095</c:v>
                </c:pt>
                <c:pt idx="1660">
                  <c:v>-8.0404889008264258E-3</c:v>
                </c:pt>
                <c:pt idx="1661">
                  <c:v>-0.23121269696438862</c:v>
                </c:pt>
                <c:pt idx="1662">
                  <c:v>-9.508480750692494E-2</c:v>
                </c:pt>
                <c:pt idx="1663">
                  <c:v>-0.19277056412088622</c:v>
                </c:pt>
                <c:pt idx="1664">
                  <c:v>0.11807434059423749</c:v>
                </c:pt>
                <c:pt idx="1665">
                  <c:v>0.21963110861137769</c:v>
                </c:pt>
                <c:pt idx="1666">
                  <c:v>6.7313580010516794E-2</c:v>
                </c:pt>
                <c:pt idx="1667">
                  <c:v>0.11934302950479947</c:v>
                </c:pt>
                <c:pt idx="1668">
                  <c:v>0.12404847809207731</c:v>
                </c:pt>
                <c:pt idx="1669">
                  <c:v>0.10391533522335394</c:v>
                </c:pt>
                <c:pt idx="1670">
                  <c:v>0.25188228680836011</c:v>
                </c:pt>
                <c:pt idx="1671">
                  <c:v>0.12591230380538943</c:v>
                </c:pt>
                <c:pt idx="1672">
                  <c:v>0.12805729839194957</c:v>
                </c:pt>
                <c:pt idx="1673">
                  <c:v>0.14987108638029101</c:v>
                </c:pt>
                <c:pt idx="1674">
                  <c:v>0.10922236973912847</c:v>
                </c:pt>
                <c:pt idx="1675">
                  <c:v>0.11886524447695901</c:v>
                </c:pt>
                <c:pt idx="1676">
                  <c:v>4.2326274598780689E-2</c:v>
                </c:pt>
                <c:pt idx="1677">
                  <c:v>8.3715248413544718E-2</c:v>
                </c:pt>
                <c:pt idx="1678">
                  <c:v>2.086636180246515E-2</c:v>
                </c:pt>
                <c:pt idx="1679">
                  <c:v>0.11630331502134195</c:v>
                </c:pt>
                <c:pt idx="1680">
                  <c:v>0.18436113483019534</c:v>
                </c:pt>
                <c:pt idx="1681">
                  <c:v>0.11392089410352624</c:v>
                </c:pt>
                <c:pt idx="1682">
                  <c:v>0.19129609264349523</c:v>
                </c:pt>
                <c:pt idx="1683">
                  <c:v>0.20536560583452479</c:v>
                </c:pt>
                <c:pt idx="1684">
                  <c:v>0.25661362806346666</c:v>
                </c:pt>
                <c:pt idx="1685">
                  <c:v>0.16548856694785585</c:v>
                </c:pt>
                <c:pt idx="1686">
                  <c:v>0.22240282672575096</c:v>
                </c:pt>
                <c:pt idx="1687">
                  <c:v>0.27463817467930418</c:v>
                </c:pt>
                <c:pt idx="1688">
                  <c:v>0.32181899850201012</c:v>
                </c:pt>
                <c:pt idx="1689">
                  <c:v>0.39400942731812272</c:v>
                </c:pt>
                <c:pt idx="1690">
                  <c:v>0.26342184204837027</c:v>
                </c:pt>
                <c:pt idx="1691">
                  <c:v>0.17786706612667991</c:v>
                </c:pt>
                <c:pt idx="1692">
                  <c:v>0.15755950795050022</c:v>
                </c:pt>
                <c:pt idx="1693">
                  <c:v>0.18662222137635709</c:v>
                </c:pt>
                <c:pt idx="1694">
                  <c:v>0.2803154856321689</c:v>
                </c:pt>
                <c:pt idx="1695">
                  <c:v>0.17401895316253113</c:v>
                </c:pt>
                <c:pt idx="1696">
                  <c:v>0.1133206063860247</c:v>
                </c:pt>
                <c:pt idx="1697">
                  <c:v>0.34181922814542431</c:v>
                </c:pt>
                <c:pt idx="1698">
                  <c:v>0.21163621335538674</c:v>
                </c:pt>
                <c:pt idx="1699">
                  <c:v>0.20473355746828692</c:v>
                </c:pt>
                <c:pt idx="1700">
                  <c:v>0.24118166764195859</c:v>
                </c:pt>
                <c:pt idx="1701">
                  <c:v>0.28118064737675141</c:v>
                </c:pt>
                <c:pt idx="1702">
                  <c:v>0.53638788498995016</c:v>
                </c:pt>
                <c:pt idx="1703">
                  <c:v>0.50694026674647463</c:v>
                </c:pt>
                <c:pt idx="1704">
                  <c:v>0.45687473326449068</c:v>
                </c:pt>
                <c:pt idx="1705">
                  <c:v>0.56197240541507143</c:v>
                </c:pt>
                <c:pt idx="1706">
                  <c:v>0.48403595274448952</c:v>
                </c:pt>
                <c:pt idx="1707">
                  <c:v>0.57282906417362933</c:v>
                </c:pt>
                <c:pt idx="1708">
                  <c:v>0.82675380577625956</c:v>
                </c:pt>
                <c:pt idx="1709">
                  <c:v>0.404066440006698</c:v>
                </c:pt>
                <c:pt idx="1710">
                  <c:v>0.38893175883446329</c:v>
                </c:pt>
                <c:pt idx="1711">
                  <c:v>0.45961549458222539</c:v>
                </c:pt>
                <c:pt idx="1712">
                  <c:v>0.36153239471711818</c:v>
                </c:pt>
                <c:pt idx="1713">
                  <c:v>0.39524630328927557</c:v>
                </c:pt>
                <c:pt idx="1714">
                  <c:v>0.2675449424328622</c:v>
                </c:pt>
                <c:pt idx="1715">
                  <c:v>0.40103137029067515</c:v>
                </c:pt>
                <c:pt idx="1716">
                  <c:v>0.47318775363991339</c:v>
                </c:pt>
                <c:pt idx="1717">
                  <c:v>0.29736622220752129</c:v>
                </c:pt>
                <c:pt idx="1718">
                  <c:v>0.34060766320171265</c:v>
                </c:pt>
                <c:pt idx="1719">
                  <c:v>0.32928099960831003</c:v>
                </c:pt>
                <c:pt idx="1720">
                  <c:v>0.44568841554973804</c:v>
                </c:p